       <v>5.8496660000000001E-4</v>
      </c>
      <c r="X4054" s="215">
        <v>6.501651E-4</v>
      </c>
      <c r="Y4054" s="215">
        <v>6.1925269999999995E-4</v>
      </c>
      <c r="Z4054" s="215">
        <v>6.9792189999999998E-4</v>
      </c>
      <c r="AA4054" s="215">
        <v>5.1724509999999998E-4</v>
      </c>
      <c r="AB4054" s="215">
        <v>4.0656779999999999E-4</v>
      </c>
      <c r="AC4054" s="215">
        <v>4.8703690000000003E-4</v>
      </c>
      <c r="AD4054" s="215">
        <v>4.4717150000000001E-4</v>
      </c>
      <c r="AE4054" s="215">
        <v>3.6298439999999998E-4</v>
      </c>
      <c r="AF4054" s="215">
        <v>4.0839990000000003E-4</v>
      </c>
      <c r="AG4054" s="215">
        <v>4.3088939999999997E-4</v>
      </c>
      <c r="AH4054" s="215">
        <v>5.0313929999999999E-4</v>
      </c>
      <c r="AI4054" s="215">
        <v>5.7305680000000001E-4</v>
      </c>
      <c r="AJ4054" s="215">
        <v>5.3570430000000001E-4</v>
      </c>
      <c r="AK4054" s="215">
        <v>4.1505999999999997E-4</v>
      </c>
      <c r="AL4054" s="215">
        <v>1.848293E-3</v>
      </c>
      <c r="AM4054" s="215">
        <v>2.2523439999999999E-3</v>
      </c>
      <c r="AN4054" s="215">
        <v>2.4585599999999998E-3</v>
      </c>
      <c r="AO4054" s="215">
        <v>2.9697959999999998E-3</v>
      </c>
      <c r="AP4054" s="215">
        <v>3.0575239999999998E-3</v>
      </c>
      <c r="AQ4054" s="215">
        <v>3.319879E-3</v>
      </c>
      <c r="AR4054" s="215">
        <v>3.631216E-3</v>
      </c>
      <c r="AS4054" s="215">
        <v>2.0108959999999999E-3</v>
      </c>
      <c r="AT4054" s="215">
        <v>2.055397E-3</v>
      </c>
      <c r="AU4054" s="215">
        <v>1.950816E-3</v>
      </c>
      <c r="AV4054" s="216">
        <v>1.9892870000000002E-3</v>
      </c>
      <c r="AW4054" s="216">
        <v>6.485551E-3</v>
      </c>
      <c r="AX4054" s="216">
        <v>7.3869310000000002E-3</v>
      </c>
      <c r="AY4054" s="216">
        <v>6.591342E-3</v>
      </c>
      <c r="AZ4054" s="216">
        <v>6.9983099999999998E-3</v>
      </c>
      <c r="BA4054" s="216">
        <v>8.2220469999999997E-3</v>
      </c>
      <c r="BB4054" s="216">
        <v>8.6449060000000008E-3</v>
      </c>
      <c r="BC4054" s="216">
        <v>7.773182E-3</v>
      </c>
      <c r="BD4054" s="216">
        <v>8.0145949999999994E-3</v>
      </c>
    </row>
    <row r="4055" spans="1:56" hidden="1" x14ac:dyDescent="0.35">
      <c r="A4055" s="215" t="s">
        <v>2087</v>
      </c>
      <c r="B4055" s="215" t="s">
        <v>2142</v>
      </c>
      <c r="C4055" s="215" t="s">
        <v>387</v>
      </c>
      <c r="D4055" s="215" t="s">
        <v>665</v>
      </c>
      <c r="E4055" s="215" t="s">
        <v>2102</v>
      </c>
      <c r="F4055" s="215" t="s">
        <v>2101</v>
      </c>
      <c r="G4055" s="215" t="s">
        <v>2073</v>
      </c>
      <c r="H4055" s="215" t="s">
        <v>2083</v>
      </c>
      <c r="I4055" s="215" t="s">
        <v>2083</v>
      </c>
      <c r="J4055" s="215" t="s">
        <v>2083</v>
      </c>
      <c r="K4055" s="215" t="s">
        <v>2083</v>
      </c>
      <c r="L4055" s="215" t="s">
        <v>2083</v>
      </c>
      <c r="M4055" s="215" t="s">
        <v>2083</v>
      </c>
      <c r="N4055" s="215" t="s">
        <v>2083</v>
      </c>
      <c r="O4055" s="215" t="s">
        <v>2083</v>
      </c>
      <c r="P4055" s="215" t="s">
        <v>2083</v>
      </c>
      <c r="Q4055" s="215" t="s">
        <v>2083</v>
      </c>
      <c r="R4055" s="215" t="s">
        <v>2083</v>
      </c>
      <c r="S4055" s="215" t="s">
        <v>2083</v>
      </c>
      <c r="T4055" s="215" t="s">
        <v>2083</v>
      </c>
      <c r="U4055" s="215" t="s">
        <v>2083</v>
      </c>
      <c r="V4055" s="215" t="s">
        <v>2083</v>
      </c>
      <c r="W4055" s="215" t="s">
        <v>2083</v>
      </c>
      <c r="X4055" s="215" t="s">
        <v>2083</v>
      </c>
      <c r="Y4055" s="215" t="s">
        <v>2083</v>
      </c>
      <c r="Z4055" s="215" t="s">
        <v>2083</v>
      </c>
      <c r="AA4055" s="215" t="s">
        <v>2083</v>
      </c>
      <c r="AB4055" s="215" t="s">
        <v>2083</v>
      </c>
      <c r="AC4055" s="215" t="s">
        <v>2083</v>
      </c>
      <c r="AD4055" s="215" t="s">
        <v>2083</v>
      </c>
      <c r="AE4055" s="215">
        <v>1.190958E-4</v>
      </c>
      <c r="AF4055" s="215">
        <v>1.413613E-4</v>
      </c>
      <c r="AG4055" s="215">
        <v>1.7991090000000001E-4</v>
      </c>
      <c r="AH4055" s="215">
        <v>2.059443E-4</v>
      </c>
      <c r="AI4055" s="215">
        <v>2.4559620000000001E-4</v>
      </c>
      <c r="AJ4055" s="215">
        <v>2.6173750000000001E-4</v>
      </c>
      <c r="AK4055" s="216">
        <v>2.71993E-4</v>
      </c>
      <c r="AL4055" s="216">
        <v>7.1323600000000001E-4</v>
      </c>
      <c r="AM4055" s="216">
        <v>8.1648699999999996E-4</v>
      </c>
      <c r="AN4055" s="216">
        <v>8.1191130000000001E-4</v>
      </c>
      <c r="AO4055" s="215">
        <v>8.4301530000000001E-4</v>
      </c>
      <c r="AP4055" s="215">
        <v>8.1172350000000004E-4</v>
      </c>
      <c r="AQ4055" s="215">
        <v>8.900313E-4</v>
      </c>
      <c r="AR4055" s="215">
        <v>9.6145889999999998E-4</v>
      </c>
      <c r="AS4055" s="215">
        <v>1.0363080000000001E-3</v>
      </c>
      <c r="AT4055" s="215">
        <v>1.1252872000000001E-3</v>
      </c>
      <c r="AU4055" s="215">
        <v>1.1350403E-3</v>
      </c>
      <c r="AV4055" s="216">
        <v>1.431419E-3</v>
      </c>
      <c r="AW4055" s="216">
        <v>1.8604870000000001E-3</v>
      </c>
      <c r="AX4055" s="216">
        <v>2.1532639999999998E-3</v>
      </c>
      <c r="AY4055" s="216">
        <v>2.4190459999999998E-3</v>
      </c>
      <c r="AZ4055" s="216">
        <v>2.2975249999999999E-3</v>
      </c>
      <c r="BA4055" s="216">
        <v>2.588693E-3</v>
      </c>
      <c r="BB4055" s="216">
        <v>2.7401209999999999E-3</v>
      </c>
      <c r="BC4055" s="216">
        <v>2.4644910000000001E-3</v>
      </c>
      <c r="BD4055" s="216">
        <v>2.5410329999999998E-3</v>
      </c>
    </row>
    <row r="4056" spans="1:56" hidden="1" x14ac:dyDescent="0.35">
      <c r="A4056" s="215" t="s">
        <v>2087</v>
      </c>
      <c r="B4056" s="215" t="s">
        <v>2142</v>
      </c>
      <c r="C4056" s="215" t="s">
        <v>387</v>
      </c>
      <c r="D4056" s="215" t="s">
        <v>665</v>
      </c>
      <c r="E4056" s="215" t="s">
        <v>2100</v>
      </c>
      <c r="F4056" s="215" t="s">
        <v>2099</v>
      </c>
      <c r="G4056" s="215" t="s">
        <v>2084</v>
      </c>
      <c r="H4056" s="215">
        <v>5.1930899999999998</v>
      </c>
      <c r="I4056" s="215">
        <v>5.1372299999999997</v>
      </c>
      <c r="J4056" s="215">
        <v>5.1785399999999999</v>
      </c>
      <c r="K4056" s="215">
        <v>5.2193100000000001</v>
      </c>
      <c r="L4056" s="215">
        <v>5.2934400000000004</v>
      </c>
      <c r="M4056" s="215">
        <v>5.3973000000000004</v>
      </c>
      <c r="N4056" s="215">
        <v>5.6128799999999996</v>
      </c>
      <c r="O4056" s="215">
        <v>5.6258999999999997</v>
      </c>
      <c r="P4056" s="215">
        <v>5.7894300000000003</v>
      </c>
      <c r="Q4056" s="215">
        <v>5.7546299999999997</v>
      </c>
      <c r="R4056" s="215">
        <v>5.8704599999999996</v>
      </c>
      <c r="S4056" s="215">
        <v>5.8188899999999997</v>
      </c>
      <c r="T4056" s="215">
        <v>5.91669</v>
      </c>
      <c r="U4056" s="215">
        <v>6.2187599999999996</v>
      </c>
      <c r="V4056" s="215">
        <v>6.1625699999999997</v>
      </c>
      <c r="W4056" s="215">
        <v>6.6458700000000004</v>
      </c>
      <c r="X4056" s="215">
        <v>6.7689300000000001</v>
      </c>
      <c r="Y4056" s="215">
        <v>6.9445199999999998</v>
      </c>
      <c r="Z4056" s="215">
        <v>7.1541899999999998</v>
      </c>
      <c r="AA4056" s="215">
        <v>7.1328300000000002</v>
      </c>
      <c r="AB4056" s="215">
        <v>7.3322099999999999</v>
      </c>
      <c r="AC4056" s="215">
        <v>7.4325599999999996</v>
      </c>
      <c r="AD4056" s="215">
        <v>7.4771400000000003</v>
      </c>
      <c r="AE4056" s="215">
        <v>7.5833399999999997</v>
      </c>
      <c r="AF4056" s="215">
        <v>7.6161599999999998</v>
      </c>
      <c r="AG4056" s="215">
        <v>12.6899</v>
      </c>
      <c r="AH4056" s="215">
        <v>14.938499999999999</v>
      </c>
      <c r="AI4056" s="215">
        <v>14.992699999999999</v>
      </c>
      <c r="AJ4056" s="215">
        <v>15.0152</v>
      </c>
      <c r="AK4056" s="215">
        <v>15.141999999999999</v>
      </c>
      <c r="AL4056" s="215">
        <v>15.178800000000001</v>
      </c>
      <c r="AM4056" s="215">
        <v>15.198</v>
      </c>
      <c r="AN4056" s="215">
        <v>15.293200000000001</v>
      </c>
      <c r="AO4056" s="215">
        <v>15.3066</v>
      </c>
      <c r="AP4056" s="215">
        <v>15.319100000000001</v>
      </c>
      <c r="AQ4056" s="215">
        <v>15.329800000000001</v>
      </c>
      <c r="AR4056" s="215">
        <v>15.308199999999999</v>
      </c>
      <c r="AS4056" s="215">
        <v>15.2867</v>
      </c>
      <c r="AT4056" s="215">
        <v>15.2643</v>
      </c>
      <c r="AU4056" s="215">
        <v>15.238899999999999</v>
      </c>
      <c r="AV4056" s="216">
        <v>15.2264</v>
      </c>
      <c r="AW4056" s="216">
        <v>13.692574693999999</v>
      </c>
      <c r="AX4056" s="216">
        <v>13.564172219</v>
      </c>
      <c r="AY4056" s="216">
        <v>13.438269921</v>
      </c>
      <c r="AZ4056" s="216">
        <v>13.434267631999999</v>
      </c>
      <c r="BA4056" s="216">
        <v>13.431356654</v>
      </c>
      <c r="BB4056" s="216">
        <v>13.290252688000001</v>
      </c>
      <c r="BC4056" s="216">
        <v>13.472348697999999</v>
      </c>
      <c r="BD4056" s="216">
        <v>13.472348697999999</v>
      </c>
    </row>
    <row r="4057" spans="1:56" hidden="1" x14ac:dyDescent="0.35">
      <c r="A4057" s="215" t="s">
        <v>2087</v>
      </c>
      <c r="B4057" s="215" t="s">
        <v>2142</v>
      </c>
      <c r="C4057" s="215" t="s">
        <v>387</v>
      </c>
      <c r="D4057" s="215" t="s">
        <v>665</v>
      </c>
      <c r="E4057" s="215" t="s">
        <v>2100</v>
      </c>
      <c r="F4057" s="215" t="s">
        <v>2099</v>
      </c>
      <c r="G4057" s="215" t="s">
        <v>2073</v>
      </c>
      <c r="H4057" s="215">
        <v>8.3313820000000005E-4</v>
      </c>
      <c r="I4057" s="215">
        <v>8.3313820000000005E-4</v>
      </c>
      <c r="J4057" s="215">
        <v>7.5666253000000001E-4</v>
      </c>
      <c r="K4057" s="215">
        <v>8.1882180000000001E-4</v>
      </c>
      <c r="L4057" s="215">
        <v>9.6807320000000003E-4</v>
      </c>
      <c r="M4057" s="215">
        <v>1.4544967E-3</v>
      </c>
      <c r="N4057" s="215">
        <v>1.3390087000000001E-3</v>
      </c>
      <c r="O4057" s="215">
        <v>1.5184239E-3</v>
      </c>
      <c r="P4057" s="215">
        <v>1.3970581000000001E-3</v>
      </c>
      <c r="Q4057" s="215">
        <v>1.5359080999999999E-3</v>
      </c>
      <c r="R4057" s="215">
        <v>1.867736E-3</v>
      </c>
      <c r="S4057" s="215">
        <v>5.7729069999999996E-4</v>
      </c>
      <c r="T4057" s="215">
        <v>5.1830590000000003E-4</v>
      </c>
      <c r="U4057" s="215">
        <v>5.0857919999999996E-4</v>
      </c>
      <c r="V4057" s="215">
        <v>4.4670190000000001E-4</v>
      </c>
      <c r="W4057" s="215">
        <v>6.7975429999999996E-4</v>
      </c>
      <c r="X4057" s="215">
        <v>1.0755961000000001E-3</v>
      </c>
      <c r="Y4057" s="215">
        <v>1.0646081999999999E-3</v>
      </c>
      <c r="Z4057" s="215">
        <v>1.0630774999999999E-3</v>
      </c>
      <c r="AA4057" s="215">
        <v>1.1876857E-3</v>
      </c>
      <c r="AB4057" s="215">
        <v>2.2670464000000001E-3</v>
      </c>
      <c r="AC4057" s="215">
        <v>2.1092302000000002E-3</v>
      </c>
      <c r="AD4057" s="215">
        <v>2.2230629999999999E-3</v>
      </c>
      <c r="AE4057" s="215">
        <v>2.1768199999999999E-3</v>
      </c>
      <c r="AF4057" s="215">
        <v>2.4681939999999999E-3</v>
      </c>
      <c r="AG4057" s="215">
        <v>1.6718690000000001E-3</v>
      </c>
      <c r="AH4057" s="215">
        <v>1.8539100000000001E-3</v>
      </c>
      <c r="AI4057" s="215">
        <v>3.0316539999999999E-3</v>
      </c>
      <c r="AJ4057" s="215">
        <v>2.2155830000000001E-3</v>
      </c>
      <c r="AK4057" s="215">
        <v>2.759531E-3</v>
      </c>
      <c r="AL4057" s="215">
        <v>4.9986409999999998E-3</v>
      </c>
      <c r="AM4057" s="215">
        <v>5.4983419999999998E-3</v>
      </c>
      <c r="AN4057" s="215">
        <v>5.030563E-3</v>
      </c>
      <c r="AO4057" s="215">
        <v>5.2015760000000003E-3</v>
      </c>
      <c r="AP4057" s="215">
        <v>5.8067140000000001E-3</v>
      </c>
      <c r="AQ4057" s="215">
        <v>5.7931160000000001E-3</v>
      </c>
      <c r="AR4057" s="215">
        <v>7.2670759999999999E-3</v>
      </c>
      <c r="AS4057" s="215">
        <v>7.088174E-3</v>
      </c>
      <c r="AT4057" s="215">
        <v>6.9524419999999997E-3</v>
      </c>
      <c r="AU4057" s="215">
        <v>9.5270890000000007E-3</v>
      </c>
      <c r="AV4057" s="216">
        <v>7.4719310000000002E-3</v>
      </c>
      <c r="AW4057" s="216">
        <v>1.0915143299999999E-2</v>
      </c>
      <c r="AX4057" s="216">
        <v>1.0524510900000001E-2</v>
      </c>
      <c r="AY4057" s="216">
        <v>1.1828160900000001E-2</v>
      </c>
      <c r="AZ4057" s="216">
        <v>1.02739702E-2</v>
      </c>
      <c r="BA4057" s="216">
        <v>1.0998558199999999E-2</v>
      </c>
      <c r="BB4057" s="216">
        <v>1.16102732E-2</v>
      </c>
      <c r="BC4057" s="216">
        <v>1.0275279E-2</v>
      </c>
      <c r="BD4057" s="216">
        <v>1.05944088E-2</v>
      </c>
    </row>
    <row r="4058" spans="1:56" hidden="1" x14ac:dyDescent="0.35">
      <c r="A4058" s="215" t="s">
        <v>2087</v>
      </c>
      <c r="B4058" s="215" t="s">
        <v>2142</v>
      </c>
      <c r="C4058" s="215" t="s">
        <v>387</v>
      </c>
      <c r="D4058" s="215" t="s">
        <v>665</v>
      </c>
      <c r="E4058" s="215" t="s">
        <v>2098</v>
      </c>
      <c r="F4058" s="215" t="s">
        <v>2097</v>
      </c>
      <c r="G4058" s="215" t="s">
        <v>2073</v>
      </c>
      <c r="H4058" s="215">
        <v>1.6899816000000002E-2</v>
      </c>
      <c r="I4058" s="215">
        <v>1.6899816000000002E-2</v>
      </c>
      <c r="J4058" s="215">
        <v>1.49287662E-2</v>
      </c>
      <c r="K4058" s="215">
        <v>1.94305135E-2</v>
      </c>
      <c r="L4058" s="215">
        <v>2.7716154999999999E-2</v>
      </c>
      <c r="M4058" s="215">
        <v>1.5600479E-2</v>
      </c>
      <c r="N4058" s="215">
        <v>1.4602328499999999E-2</v>
      </c>
      <c r="O4058" s="215">
        <v>6.5338994999999999E-3</v>
      </c>
      <c r="P4058" s="215">
        <v>1.0924858000000001E-2</v>
      </c>
      <c r="Q4058" s="215">
        <v>1.240804E-2</v>
      </c>
      <c r="R4058" s="215">
        <v>1.5204705000000001E-2</v>
      </c>
      <c r="S4058" s="215">
        <v>4.9699045300000003E-3</v>
      </c>
      <c r="T4058" s="215">
        <v>4.5100629400000002E-3</v>
      </c>
      <c r="U4058" s="215">
        <v>5.81699113E-3</v>
      </c>
      <c r="V4058" s="215">
        <v>3.0825688000000002E-3</v>
      </c>
      <c r="W4058" s="215">
        <v>6.1101675999999999E-3</v>
      </c>
      <c r="X4058" s="215">
        <v>5.1392217499999998E-3</v>
      </c>
      <c r="Y4058" s="215">
        <v>6.4447075099999997E-3</v>
      </c>
      <c r="Z4058" s="215">
        <v>6.3826998900000003E-3</v>
      </c>
      <c r="AA4058" s="215">
        <v>7.9620620000000007E-3</v>
      </c>
      <c r="AB4058" s="215">
        <v>8.3038221000000002E-3</v>
      </c>
      <c r="AC4058" s="215">
        <v>1.11819338E-2</v>
      </c>
      <c r="AD4058" s="215">
        <v>5.6532266000000001E-3</v>
      </c>
      <c r="AE4058" s="215">
        <v>4.2641733999999997E-3</v>
      </c>
      <c r="AF4058" s="215">
        <v>9.2492476999999993E-3</v>
      </c>
      <c r="AG4058" s="215">
        <v>6.7263145999999999E-3</v>
      </c>
      <c r="AH4058" s="215">
        <v>6.0785320000000002E-3</v>
      </c>
      <c r="AI4058" s="215">
        <v>9.0943763999999996E-3</v>
      </c>
      <c r="AJ4058" s="215">
        <v>8.6985927000000005E-3</v>
      </c>
      <c r="AK4058" s="215">
        <v>9.1507493999999998E-3</v>
      </c>
      <c r="AL4058" s="215">
        <v>4.1873759999999996E-3</v>
      </c>
      <c r="AM4058" s="215">
        <v>3.922142E-3</v>
      </c>
      <c r="AN4058" s="215">
        <v>4.3941739999999998E-3</v>
      </c>
      <c r="AO4058" s="215">
        <v>3.0575300000000001E-3</v>
      </c>
      <c r="AP4058" s="215">
        <v>2.6944169000000001E-3</v>
      </c>
      <c r="AQ4058" s="215">
        <v>1.5625742E-3</v>
      </c>
      <c r="AR4058" s="215">
        <v>5.0477602999999998E-3</v>
      </c>
      <c r="AS4058" s="215">
        <v>9.1037619999999996E-3</v>
      </c>
      <c r="AT4058" s="215">
        <v>1.008833E-2</v>
      </c>
      <c r="AU4058" s="215">
        <v>9.7036229999999998E-3</v>
      </c>
      <c r="AV4058" s="216">
        <v>1.279833E-2</v>
      </c>
      <c r="AW4058" s="216">
        <v>0.20023539809999999</v>
      </c>
      <c r="AX4058" s="216">
        <v>0.26241693869999999</v>
      </c>
      <c r="AY4058" s="216">
        <v>0.85296141540000003</v>
      </c>
      <c r="AZ4058" s="216">
        <v>0.79712447460000002</v>
      </c>
      <c r="BA4058" s="216">
        <v>2.3253014722000001</v>
      </c>
      <c r="BB4058" s="216">
        <v>3.0102826810000001</v>
      </c>
      <c r="BC4058" s="216">
        <v>2.9415188266999999</v>
      </c>
      <c r="BD4058" s="216">
        <v>2.9786310324</v>
      </c>
    </row>
    <row r="4059" spans="1:56" hidden="1" x14ac:dyDescent="0.35">
      <c r="A4059" s="215" t="s">
        <v>2087</v>
      </c>
      <c r="B4059" s="215" t="s">
        <v>2142</v>
      </c>
      <c r="C4059" s="215" t="s">
        <v>387</v>
      </c>
      <c r="D4059" s="215" t="s">
        <v>665</v>
      </c>
      <c r="E4059" s="215" t="s">
        <v>2098</v>
      </c>
      <c r="F4059" s="215" t="s">
        <v>2097</v>
      </c>
      <c r="G4059" s="215" t="s">
        <v>2084</v>
      </c>
      <c r="H4059" s="215" t="s">
        <v>2083</v>
      </c>
      <c r="I4059" s="215" t="s">
        <v>2083</v>
      </c>
      <c r="J4059" s="215" t="s">
        <v>2083</v>
      </c>
      <c r="K4059" s="215" t="s">
        <v>2083</v>
      </c>
      <c r="L4059" s="215" t="s">
        <v>2083</v>
      </c>
      <c r="M4059" s="215" t="s">
        <v>2083</v>
      </c>
      <c r="N4059" s="215" t="s">
        <v>2083</v>
      </c>
      <c r="O4059" s="215" t="s">
        <v>2083</v>
      </c>
      <c r="P4059" s="215" t="s">
        <v>2083</v>
      </c>
      <c r="Q4059" s="215" t="s">
        <v>2083</v>
      </c>
      <c r="R4059" s="215" t="s">
        <v>2083</v>
      </c>
      <c r="S4059" s="215" t="s">
        <v>2083</v>
      </c>
      <c r="T4059" s="215" t="s">
        <v>2083</v>
      </c>
      <c r="U4059" s="215" t="s">
        <v>2083</v>
      </c>
      <c r="V4059" s="215" t="s">
        <v>2083</v>
      </c>
      <c r="W4059" s="215" t="s">
        <v>2083</v>
      </c>
      <c r="X4059" s="215" t="s">
        <v>2083</v>
      </c>
      <c r="Y4059" s="215">
        <v>5.4198299999999996E-3</v>
      </c>
      <c r="Z4059" s="215">
        <v>5.55735E-3</v>
      </c>
      <c r="AA4059" s="215">
        <v>5.53179E-3</v>
      </c>
      <c r="AB4059" s="215">
        <v>6.1010700000000001E-3</v>
      </c>
      <c r="AC4059" s="215">
        <v>6.7629300000000003E-3</v>
      </c>
      <c r="AD4059" s="215">
        <v>6.7763399999999996E-3</v>
      </c>
      <c r="AE4059" s="215">
        <v>7.9026600000000006E-3</v>
      </c>
      <c r="AF4059" s="215">
        <v>8.4234600000000007E-3</v>
      </c>
      <c r="AG4059" s="215">
        <v>1.39416E-2</v>
      </c>
      <c r="AH4059" s="215">
        <v>1.39008E-2</v>
      </c>
      <c r="AI4059" s="215">
        <v>1.4745299999999999E-2</v>
      </c>
      <c r="AJ4059" s="215">
        <v>1.4639900000000001E-2</v>
      </c>
      <c r="AK4059" s="215">
        <v>2.1602679999999999E-2</v>
      </c>
      <c r="AL4059" s="215">
        <v>2.1452880000000001E-2</v>
      </c>
      <c r="AM4059" s="215">
        <v>2.2323409999999998E-2</v>
      </c>
      <c r="AN4059" s="215">
        <v>2.2227434000000001E-2</v>
      </c>
      <c r="AO4059" s="215">
        <v>2.2125992000000001E-2</v>
      </c>
      <c r="AP4059" s="215">
        <v>2.38598E-2</v>
      </c>
      <c r="AQ4059" s="215">
        <v>2.2887261999999998E-2</v>
      </c>
      <c r="AR4059" s="215">
        <v>2.3545472000000001E-2</v>
      </c>
      <c r="AS4059" s="215">
        <v>2.4278170000000002E-2</v>
      </c>
      <c r="AT4059" s="215">
        <v>2.5317180000000002E-2</v>
      </c>
      <c r="AU4059" s="215">
        <v>2.882916E-2</v>
      </c>
      <c r="AV4059" s="216">
        <v>1.8166060000000001E-2</v>
      </c>
      <c r="AW4059" s="216">
        <v>1.0297010000000001E-2</v>
      </c>
      <c r="AX4059" s="216">
        <v>1.017645E-2</v>
      </c>
      <c r="AY4059" s="216">
        <v>1.0651040000000001E-2</v>
      </c>
      <c r="AZ4059" s="216">
        <v>1.06246E-2</v>
      </c>
      <c r="BA4059" s="216">
        <v>1.0734759999999999E-2</v>
      </c>
      <c r="BB4059" s="216">
        <v>1.065262E-2</v>
      </c>
      <c r="BC4059" s="216">
        <v>1.074106E-2</v>
      </c>
      <c r="BD4059" s="216">
        <v>1.074106E-2</v>
      </c>
    </row>
    <row r="4060" spans="1:56" hidden="1" x14ac:dyDescent="0.35">
      <c r="A4060" s="215" t="s">
        <v>2087</v>
      </c>
      <c r="B4060" s="215" t="s">
        <v>2142</v>
      </c>
      <c r="C4060" s="215" t="s">
        <v>387</v>
      </c>
      <c r="D4060" s="215" t="s">
        <v>665</v>
      </c>
      <c r="E4060" s="215" t="s">
        <v>1853</v>
      </c>
      <c r="F4060" s="215" t="s">
        <v>2096</v>
      </c>
      <c r="G4060" s="215" t="s">
        <v>2073</v>
      </c>
      <c r="H4060" s="215">
        <v>2.2142097000000002E-3</v>
      </c>
      <c r="I4060" s="215">
        <v>2.2142097000000002E-3</v>
      </c>
      <c r="J4060" s="215">
        <v>2.0560908999999999E-3</v>
      </c>
      <c r="K4060" s="215">
        <v>2.3427018999999999E-3</v>
      </c>
      <c r="L4060" s="215">
        <v>2.4992664000000001E-3</v>
      </c>
      <c r="M4060" s="215">
        <v>2.9289708999999998E-3</v>
      </c>
      <c r="N4060" s="215">
        <v>3.2118416999999998E-3</v>
      </c>
      <c r="O4060" s="215">
        <v>3.7730544999999998E-3</v>
      </c>
      <c r="P4060" s="215">
        <v>4.3740760000000002E-3</v>
      </c>
      <c r="Q4060" s="215">
        <v>4.4182042000000003E-3</v>
      </c>
      <c r="R4060" s="215">
        <v>4.5641437999999999E-3</v>
      </c>
      <c r="S4060" s="215">
        <v>5.3404239999999999E-3</v>
      </c>
      <c r="T4060" s="215">
        <v>4.9179990000000002E-3</v>
      </c>
      <c r="U4060" s="215">
        <v>4.9223180000000002E-3</v>
      </c>
      <c r="V4060" s="215">
        <v>5.3838469999999998E-3</v>
      </c>
      <c r="W4060" s="215">
        <v>2.7297330000000002E-2</v>
      </c>
      <c r="X4060" s="215">
        <v>2.7334069999999999E-2</v>
      </c>
      <c r="Y4060" s="215">
        <v>2.7225849999999999E-2</v>
      </c>
      <c r="Z4060" s="215">
        <v>2.7037769999999999E-2</v>
      </c>
      <c r="AA4060" s="215">
        <v>2.7598549999999999E-2</v>
      </c>
      <c r="AB4060" s="215">
        <v>2.7274880000000001E-2</v>
      </c>
      <c r="AC4060" s="215">
        <v>4.332308E-2</v>
      </c>
      <c r="AD4060" s="215">
        <v>7.9767279999999996E-2</v>
      </c>
      <c r="AE4060" s="215">
        <v>0.10719049</v>
      </c>
      <c r="AF4060" s="215">
        <v>0.14090190999999999</v>
      </c>
      <c r="AG4060" s="215">
        <v>0.20928469999999999</v>
      </c>
      <c r="AH4060" s="215">
        <v>0.52908920000000004</v>
      </c>
      <c r="AI4060" s="215">
        <v>0.78842520000000005</v>
      </c>
      <c r="AJ4060" s="215">
        <v>1.0145696</v>
      </c>
      <c r="AK4060" s="215">
        <v>1.846921</v>
      </c>
      <c r="AL4060" s="215">
        <v>1.8209207999999999</v>
      </c>
      <c r="AM4060" s="215">
        <v>1.7524622000000001</v>
      </c>
      <c r="AN4060" s="215">
        <v>2.2093349999999998</v>
      </c>
      <c r="AO4060" s="215">
        <v>2.028994</v>
      </c>
      <c r="AP4060" s="215">
        <v>2.7246679999999999</v>
      </c>
      <c r="AQ4060" s="215">
        <v>2.8722829999999999</v>
      </c>
      <c r="AR4060" s="215">
        <v>3.111224</v>
      </c>
      <c r="AS4060" s="215">
        <v>3.7452800000000002</v>
      </c>
      <c r="AT4060" s="215">
        <v>3.9712350000000001</v>
      </c>
      <c r="AU4060" s="215">
        <v>4.1551913000000003</v>
      </c>
      <c r="AV4060" s="216">
        <v>5.2539638000000002</v>
      </c>
      <c r="AW4060" s="216">
        <v>5.4927574000000003</v>
      </c>
      <c r="AX4060" s="216">
        <v>5.6685809999999996</v>
      </c>
      <c r="AY4060" s="216">
        <v>6.2450637000000002</v>
      </c>
      <c r="AZ4060" s="216">
        <v>6.9451466999999996</v>
      </c>
      <c r="BA4060" s="216">
        <v>14.082860500000001</v>
      </c>
      <c r="BB4060" s="216">
        <v>27.911137100000001</v>
      </c>
      <c r="BC4060" s="216">
        <v>26.157583599999999</v>
      </c>
      <c r="BD4060" s="216">
        <v>30.255298700000001</v>
      </c>
    </row>
    <row r="4061" spans="1:56" hidden="1" x14ac:dyDescent="0.35">
      <c r="A4061" s="215" t="s">
        <v>2087</v>
      </c>
      <c r="B4061" s="215" t="s">
        <v>2142</v>
      </c>
      <c r="C4061" s="215" t="s">
        <v>387</v>
      </c>
      <c r="D4061" s="215" t="s">
        <v>665</v>
      </c>
      <c r="E4061" s="215" t="s">
        <v>1853</v>
      </c>
      <c r="F4061" s="215" t="s">
        <v>2096</v>
      </c>
      <c r="G4061" s="215" t="s">
        <v>2084</v>
      </c>
      <c r="H4061" s="215">
        <v>0.40703299999999998</v>
      </c>
      <c r="I4061" s="215">
        <v>0.39708700000000002</v>
      </c>
      <c r="J4061" s="215">
        <v>0.40136500000000003</v>
      </c>
      <c r="K4061" s="215">
        <v>0.40411799999999998</v>
      </c>
      <c r="L4061" s="215">
        <v>0.42971500000000001</v>
      </c>
      <c r="M4061" s="215">
        <v>0.43067499999999997</v>
      </c>
      <c r="N4061" s="215">
        <v>0.45380500000000001</v>
      </c>
      <c r="O4061" s="215">
        <v>0.46374100000000001</v>
      </c>
      <c r="P4061" s="215">
        <v>0.473414</v>
      </c>
      <c r="Q4061" s="215">
        <v>0.47101399999999999</v>
      </c>
      <c r="R4061" s="215">
        <v>0.47081499999999998</v>
      </c>
      <c r="S4061" s="215">
        <v>0.46337499999999998</v>
      </c>
      <c r="T4061" s="215">
        <v>0.45465100000000003</v>
      </c>
      <c r="U4061" s="215">
        <v>0.463893</v>
      </c>
      <c r="V4061" s="215">
        <v>0.46083299999999999</v>
      </c>
      <c r="W4061" s="215">
        <v>0.49523499999999998</v>
      </c>
      <c r="X4061" s="215">
        <v>0.49982799999999999</v>
      </c>
      <c r="Y4061" s="215">
        <v>0.51726499999999997</v>
      </c>
      <c r="Z4061" s="215">
        <v>0.54139599999999999</v>
      </c>
      <c r="AA4061" s="215">
        <v>0.53538600000000003</v>
      </c>
      <c r="AB4061" s="215">
        <v>0.54953099999999999</v>
      </c>
      <c r="AC4061" s="215">
        <v>0.56764999999999999</v>
      </c>
      <c r="AD4061" s="215">
        <v>0.57238699999999998</v>
      </c>
      <c r="AE4061" s="215">
        <v>0.59476600000000002</v>
      </c>
      <c r="AF4061" s="215">
        <v>0.60690299999999997</v>
      </c>
      <c r="AG4061" s="215">
        <v>0.88789300000000004</v>
      </c>
      <c r="AH4061" s="215">
        <v>0.91712899999999997</v>
      </c>
      <c r="AI4061" s="215">
        <v>0.95919600000000005</v>
      </c>
      <c r="AJ4061" s="215">
        <v>0.98599499999999995</v>
      </c>
      <c r="AK4061" s="215">
        <v>1.0194799999999999</v>
      </c>
      <c r="AL4061" s="215">
        <v>1.0427599999999999</v>
      </c>
      <c r="AM4061" s="215">
        <v>1.06328</v>
      </c>
      <c r="AN4061" s="215">
        <v>1.22001</v>
      </c>
      <c r="AO4061" s="215">
        <v>1.2524500000000001</v>
      </c>
      <c r="AP4061" s="215">
        <v>1.2838099999999999</v>
      </c>
      <c r="AQ4061" s="215">
        <v>1.3146</v>
      </c>
      <c r="AR4061" s="215">
        <v>1.3346</v>
      </c>
      <c r="AS4061" s="215">
        <v>1.36781</v>
      </c>
      <c r="AT4061" s="215">
        <v>1.9451099999999999</v>
      </c>
      <c r="AU4061" s="215">
        <v>1.9548000000000001</v>
      </c>
      <c r="AV4061" s="216">
        <v>2.2246600000000001</v>
      </c>
      <c r="AW4061" s="216">
        <v>5.7732200000000002</v>
      </c>
      <c r="AX4061" s="216">
        <v>5.6319600000000003</v>
      </c>
      <c r="AY4061" s="216">
        <v>7.2764100000000003</v>
      </c>
      <c r="AZ4061" s="216">
        <v>8.7692499999999995</v>
      </c>
      <c r="BA4061" s="216">
        <v>8.7746099999999991</v>
      </c>
      <c r="BB4061" s="216">
        <v>8.6053200000000007</v>
      </c>
      <c r="BC4061" s="216">
        <v>8.6579899999999999</v>
      </c>
      <c r="BD4061" s="216">
        <v>8.9209899999999998</v>
      </c>
    </row>
    <row r="4062" spans="1:56" hidden="1" x14ac:dyDescent="0.35">
      <c r="A4062" s="215" t="s">
        <v>2087</v>
      </c>
      <c r="B4062" s="215" t="s">
        <v>2142</v>
      </c>
      <c r="C4062" s="215" t="s">
        <v>387</v>
      </c>
      <c r="D4062" s="215" t="s">
        <v>665</v>
      </c>
      <c r="E4062" s="215" t="s">
        <v>2095</v>
      </c>
      <c r="F4062" s="215" t="s">
        <v>1821</v>
      </c>
      <c r="G4062" s="215" t="s">
        <v>2073</v>
      </c>
      <c r="H4062" s="215">
        <v>58.189439999999998</v>
      </c>
      <c r="I4062" s="215">
        <v>56.172620000000002</v>
      </c>
      <c r="J4062" s="215">
        <v>54.122619999999998</v>
      </c>
      <c r="K4062" s="215">
        <v>52.074100000000001</v>
      </c>
      <c r="L4062" s="215">
        <v>51.258600000000001</v>
      </c>
      <c r="M4062" s="215">
        <v>50.672800000000002</v>
      </c>
      <c r="N4062" s="215">
        <v>48.909779</v>
      </c>
      <c r="O4062" s="215">
        <v>51.862099999999998</v>
      </c>
      <c r="P4062" s="215">
        <v>55.684899999999999</v>
      </c>
      <c r="Q4062" s="215">
        <v>58.162446000000003</v>
      </c>
      <c r="R4062" s="215">
        <v>66.143280000000004</v>
      </c>
      <c r="S4062" s="215">
        <v>67.522400000000005</v>
      </c>
      <c r="T4062" s="215">
        <v>69.250399999999999</v>
      </c>
      <c r="U4062" s="215">
        <v>70.901600000000002</v>
      </c>
      <c r="V4062" s="215">
        <v>74.400525000000002</v>
      </c>
      <c r="W4062" s="215">
        <v>77.494659999999996</v>
      </c>
      <c r="X4062" s="215">
        <v>80.571854999999999</v>
      </c>
      <c r="Y4062" s="215">
        <v>85.466160000000002</v>
      </c>
      <c r="Z4062" s="215">
        <v>88.370575000000002</v>
      </c>
      <c r="AA4062" s="215">
        <v>89.708264999999997</v>
      </c>
      <c r="AB4062" s="215">
        <v>93.377650000000003</v>
      </c>
      <c r="AC4062" s="215">
        <v>97.373419999999996</v>
      </c>
      <c r="AD4062" s="215">
        <v>103.077462</v>
      </c>
      <c r="AE4062" s="215">
        <v>105.05257</v>
      </c>
      <c r="AF4062" s="215">
        <v>110.03509</v>
      </c>
      <c r="AG4062" s="215">
        <v>114.59824</v>
      </c>
      <c r="AH4062" s="215">
        <v>118.2607</v>
      </c>
      <c r="AI4062" s="215">
        <v>121.63742000000001</v>
      </c>
      <c r="AJ4062" s="215">
        <v>110.49679999999999</v>
      </c>
      <c r="AK4062" s="215">
        <v>101.07762</v>
      </c>
      <c r="AL4062" s="215">
        <v>110.0365</v>
      </c>
      <c r="AM4062" s="215">
        <v>114.8874</v>
      </c>
      <c r="AN4062" s="215">
        <v>118.3441</v>
      </c>
      <c r="AO4062" s="215">
        <v>121.6601</v>
      </c>
      <c r="AP4062" s="215">
        <v>125.38648999999999</v>
      </c>
      <c r="AQ4062" s="215">
        <v>124.5548</v>
      </c>
      <c r="AR4062" s="215">
        <v>127.7962</v>
      </c>
      <c r="AS4062" s="215">
        <v>130.51230000000001</v>
      </c>
      <c r="AT4062" s="215">
        <v>134.40758</v>
      </c>
      <c r="AU4062" s="215">
        <v>137.77279999999999</v>
      </c>
      <c r="AV4062" s="216">
        <v>140.73429999999999</v>
      </c>
      <c r="AW4062" s="216">
        <v>144.5094</v>
      </c>
      <c r="AX4062" s="216">
        <v>151.65110000000001</v>
      </c>
      <c r="AY4062" s="216">
        <v>153.17339999999999</v>
      </c>
      <c r="AZ4062" s="216">
        <v>153.91001</v>
      </c>
      <c r="BA4062" s="216">
        <v>158.00116</v>
      </c>
      <c r="BB4062" s="216">
        <v>163.78434999999999</v>
      </c>
      <c r="BC4062" s="216">
        <v>167.67222000000001</v>
      </c>
      <c r="BD4062" s="216">
        <v>171.09927200000001</v>
      </c>
    </row>
    <row r="4063" spans="1:56" hidden="1" x14ac:dyDescent="0.35">
      <c r="A4063" s="215" t="s">
        <v>2087</v>
      </c>
      <c r="B4063" s="215" t="s">
        <v>2142</v>
      </c>
      <c r="C4063" s="215" t="s">
        <v>387</v>
      </c>
      <c r="D4063" s="215" t="s">
        <v>665</v>
      </c>
      <c r="E4063" s="215" t="s">
        <v>2094</v>
      </c>
      <c r="F4063" s="215" t="s">
        <v>1822</v>
      </c>
      <c r="G4063" s="215" t="s">
        <v>2073</v>
      </c>
      <c r="H4063" s="215">
        <v>7.6806771200000004</v>
      </c>
      <c r="I4063" s="215">
        <v>7.4919218399999998</v>
      </c>
      <c r="J4063" s="215">
        <v>7.1037830399999997</v>
      </c>
      <c r="K4063" s="215">
        <v>6.72066973</v>
      </c>
      <c r="L4063" s="215">
        <v>6.13421547</v>
      </c>
      <c r="M4063" s="215">
        <v>5.4896198800000002</v>
      </c>
      <c r="N4063" s="215">
        <v>6.3647729999999996</v>
      </c>
      <c r="O4063" s="215">
        <v>6.78289235</v>
      </c>
      <c r="P4063" s="215">
        <v>6.2503985899999996</v>
      </c>
      <c r="Q4063" s="215">
        <v>7.1017512199999997</v>
      </c>
      <c r="R4063" s="215">
        <v>8.9748849100000001</v>
      </c>
      <c r="S4063" s="215">
        <v>9.4175351900000006</v>
      </c>
      <c r="T4063" s="215">
        <v>9.7556993300000006</v>
      </c>
      <c r="U4063" s="215">
        <v>10.2853656</v>
      </c>
      <c r="V4063" s="215">
        <v>10.75890968</v>
      </c>
      <c r="W4063" s="215">
        <v>9.9111159999999998</v>
      </c>
      <c r="X4063" s="215">
        <v>10.5422788</v>
      </c>
      <c r="Y4063" s="215">
        <v>11.524275100000001</v>
      </c>
      <c r="Z4063" s="215">
        <v>10.766464600000001</v>
      </c>
      <c r="AA4063" s="215">
        <v>11.2957011</v>
      </c>
      <c r="AB4063" s="215">
        <v>11.5513639</v>
      </c>
      <c r="AC4063" s="215">
        <v>12.201673400000001</v>
      </c>
      <c r="AD4063" s="215">
        <v>12.9621619</v>
      </c>
      <c r="AE4063" s="215">
        <v>13.3980681</v>
      </c>
      <c r="AF4063" s="215">
        <v>13.8297276</v>
      </c>
      <c r="AG4063" s="215">
        <v>14.2136178</v>
      </c>
      <c r="AH4063" s="215">
        <v>14.585895499999999</v>
      </c>
      <c r="AI4063" s="215">
        <v>14.964771000000001</v>
      </c>
      <c r="AJ4063" s="215">
        <v>12.416091</v>
      </c>
      <c r="AK4063" s="215">
        <v>11.446363699999999</v>
      </c>
      <c r="AL4063" s="215">
        <v>12.4557813</v>
      </c>
      <c r="AM4063" s="215">
        <v>12.4897002</v>
      </c>
      <c r="AN4063" s="215">
        <v>13.658576999999999</v>
      </c>
      <c r="AO4063" s="215">
        <v>14.058435100000001</v>
      </c>
      <c r="AP4063" s="215">
        <v>14.568624099999999</v>
      </c>
      <c r="AQ4063" s="215">
        <v>15.069585500000001</v>
      </c>
      <c r="AR4063" s="215">
        <v>16.3523836</v>
      </c>
      <c r="AS4063" s="215">
        <v>17.301999599999998</v>
      </c>
      <c r="AT4063" s="215">
        <v>18.486652299999999</v>
      </c>
      <c r="AU4063" s="215">
        <v>19.6605238</v>
      </c>
      <c r="AV4063" s="216">
        <v>20.866296599999998</v>
      </c>
      <c r="AW4063" s="216">
        <v>20.528127399999999</v>
      </c>
      <c r="AX4063" s="216">
        <v>21.437897199999998</v>
      </c>
      <c r="AY4063" s="216">
        <v>22.3734985</v>
      </c>
      <c r="AZ4063" s="216">
        <v>23.461546500000001</v>
      </c>
      <c r="BA4063" s="216">
        <v>24.385612999999999</v>
      </c>
      <c r="BB4063" s="216">
        <v>27.039019</v>
      </c>
      <c r="BC4063" s="216">
        <v>28.137072400000001</v>
      </c>
      <c r="BD4063" s="216">
        <v>28.040462699999999</v>
      </c>
    </row>
    <row r="4064" spans="1:56" hidden="1" x14ac:dyDescent="0.35">
      <c r="A4064" s="215" t="s">
        <v>2087</v>
      </c>
      <c r="B4064" s="215" t="s">
        <v>2142</v>
      </c>
      <c r="C4064" s="215" t="s">
        <v>387</v>
      </c>
      <c r="D4064" s="215" t="s">
        <v>665</v>
      </c>
      <c r="E4064" s="215" t="s">
        <v>2093</v>
      </c>
      <c r="F4064" s="215" t="s">
        <v>2092</v>
      </c>
      <c r="G4064" s="215" t="s">
        <v>2084</v>
      </c>
      <c r="H4064" s="215">
        <v>5.203542058</v>
      </c>
      <c r="I4064" s="215">
        <v>5.0369046280000003</v>
      </c>
      <c r="J4064" s="215">
        <v>5.0474420970000002</v>
      </c>
      <c r="K4064" s="215">
        <v>5.1696140980000003</v>
      </c>
      <c r="L4064" s="215">
        <v>5.3211291999999997</v>
      </c>
      <c r="M4064" s="215">
        <v>5.2990922459999998</v>
      </c>
      <c r="N4064" s="215">
        <v>4.0256273499999997</v>
      </c>
      <c r="O4064" s="215">
        <v>4.2805979699999996</v>
      </c>
      <c r="P4064" s="215">
        <v>4.43109106</v>
      </c>
      <c r="Q4064" s="215">
        <v>5.2846331199999996</v>
      </c>
      <c r="R4064" s="215">
        <v>5.85099882</v>
      </c>
      <c r="S4064" s="215">
        <v>6.1096383200000002</v>
      </c>
      <c r="T4064" s="215">
        <v>5.9540898699999998</v>
      </c>
      <c r="U4064" s="215">
        <v>5.7426282100000003</v>
      </c>
      <c r="V4064" s="215">
        <v>5.9446597800000003</v>
      </c>
      <c r="W4064" s="215">
        <v>6.1269456900000003</v>
      </c>
      <c r="X4064" s="215">
        <v>6.1130214399999998</v>
      </c>
      <c r="Y4064" s="215">
        <v>5.1545271699999997</v>
      </c>
      <c r="Z4064" s="215">
        <v>4.7043083299999999</v>
      </c>
      <c r="AA4064" s="215">
        <v>5.8165250100000003</v>
      </c>
      <c r="AB4064" s="215">
        <v>6.2649560700000002</v>
      </c>
      <c r="AC4064" s="215">
        <v>5.2709841700000002</v>
      </c>
      <c r="AD4064" s="215">
        <v>5.8253802500000003</v>
      </c>
      <c r="AE4064" s="215">
        <v>5.2838757300000001</v>
      </c>
      <c r="AF4064" s="215">
        <v>6.1954777300000003</v>
      </c>
      <c r="AG4064" s="215">
        <v>5.62635036</v>
      </c>
      <c r="AH4064" s="215">
        <v>5.6033573099999998</v>
      </c>
      <c r="AI4064" s="215">
        <v>6.3104812700000004</v>
      </c>
      <c r="AJ4064" s="215">
        <v>6.4626910799999999</v>
      </c>
      <c r="AK4064" s="215">
        <v>7.76769496</v>
      </c>
      <c r="AL4064" s="215">
        <v>8.0082692000000009</v>
      </c>
      <c r="AM4064" s="215">
        <v>8.3585483239999991</v>
      </c>
      <c r="AN4064" s="215">
        <v>8.4725725599999997</v>
      </c>
      <c r="AO4064" s="215">
        <v>8.5325910080000007</v>
      </c>
      <c r="AP4064" s="215">
        <v>8.8880605900000003</v>
      </c>
      <c r="AQ4064" s="215">
        <v>8.8386700000000005</v>
      </c>
      <c r="AR4064" s="215">
        <v>9.0965037899999999</v>
      </c>
      <c r="AS4064" s="215">
        <v>9.2296090399999997</v>
      </c>
      <c r="AT4064" s="215">
        <v>10.213932133</v>
      </c>
      <c r="AU4064" s="215">
        <v>10.720843323</v>
      </c>
      <c r="AV4064" s="216">
        <v>10.84884478</v>
      </c>
      <c r="AW4064" s="216">
        <v>10.796203641</v>
      </c>
      <c r="AX4064" s="216">
        <v>12.1489887</v>
      </c>
      <c r="AY4064" s="216">
        <v>11.77259673</v>
      </c>
      <c r="AZ4064" s="216">
        <v>13.583826610999999</v>
      </c>
      <c r="BA4064" s="216">
        <v>13.913772475</v>
      </c>
      <c r="BB4064" s="216">
        <v>14.058147589000001</v>
      </c>
      <c r="BC4064" s="216">
        <v>13.5332754322</v>
      </c>
      <c r="BD4064" s="216">
        <v>12.062110239400001</v>
      </c>
    </row>
    <row r="4065" spans="1:56" hidden="1" x14ac:dyDescent="0.35">
      <c r="A4065" s="215" t="s">
        <v>2087</v>
      </c>
      <c r="B4065" s="215" t="s">
        <v>2142</v>
      </c>
      <c r="C4065" s="215" t="s">
        <v>387</v>
      </c>
      <c r="D4065" s="215" t="s">
        <v>665</v>
      </c>
      <c r="E4065" s="215" t="s">
        <v>2113</v>
      </c>
      <c r="F4065" s="215" t="s">
        <v>2112</v>
      </c>
      <c r="G4065" s="215" t="s">
        <v>2073</v>
      </c>
      <c r="H4065" s="215">
        <v>134.65880000000001</v>
      </c>
      <c r="I4065" s="215">
        <v>133.49109999999999</v>
      </c>
      <c r="J4065" s="215">
        <v>132.3115</v>
      </c>
      <c r="K4065" s="215">
        <v>131.12979999999999</v>
      </c>
      <c r="L4065" s="215">
        <v>134.07060000000001</v>
      </c>
      <c r="M4065" s="215">
        <v>131.70660000000001</v>
      </c>
      <c r="N4065" s="215">
        <v>100.667</v>
      </c>
      <c r="O4065" s="215">
        <v>106.6794</v>
      </c>
      <c r="P4065" s="215">
        <v>108.9576</v>
      </c>
      <c r="Q4065" s="215">
        <v>128.59909999999999</v>
      </c>
      <c r="R4065" s="215">
        <v>135.2715</v>
      </c>
      <c r="S4065" s="215">
        <v>136.3494</v>
      </c>
      <c r="T4065" s="215">
        <v>133.52789999999999</v>
      </c>
      <c r="U4065" s="215">
        <v>124.596</v>
      </c>
      <c r="V4065" s="215">
        <v>116.386</v>
      </c>
      <c r="W4065" s="215">
        <v>116.69580000000001</v>
      </c>
      <c r="X4065" s="215">
        <v>111.70950000000001</v>
      </c>
      <c r="Y4065" s="215">
        <v>93.401499999999999</v>
      </c>
      <c r="Z4065" s="215">
        <v>89.504800000000003</v>
      </c>
      <c r="AA4065" s="215">
        <v>100.60850000000001</v>
      </c>
      <c r="AB4065" s="215">
        <v>108.5874</v>
      </c>
      <c r="AC4065" s="215">
        <v>91.996300000000005</v>
      </c>
      <c r="AD4065" s="215">
        <v>92.454599999999999</v>
      </c>
      <c r="AE4065" s="215">
        <v>89.177700000000002</v>
      </c>
      <c r="AF4065" s="215">
        <v>97.667400000000001</v>
      </c>
      <c r="AG4065" s="215">
        <v>88.508200000000002</v>
      </c>
      <c r="AH4065" s="215">
        <v>86.5488</v>
      </c>
      <c r="AI4065" s="215">
        <v>92.910799999999995</v>
      </c>
      <c r="AJ4065" s="215">
        <v>94.321200000000005</v>
      </c>
      <c r="AK4065" s="215">
        <v>108.32340000000001</v>
      </c>
      <c r="AL4065" s="215">
        <v>107.3134</v>
      </c>
      <c r="AM4065" s="215">
        <v>111.428</v>
      </c>
      <c r="AN4065" s="215">
        <v>110.16070000000001</v>
      </c>
      <c r="AO4065" s="215">
        <v>112.9059</v>
      </c>
      <c r="AP4065" s="215">
        <v>115.0236</v>
      </c>
      <c r="AQ4065" s="215">
        <v>109.9285</v>
      </c>
      <c r="AR4065" s="215">
        <v>110.9833</v>
      </c>
      <c r="AS4065" s="215">
        <v>108.76220000000001</v>
      </c>
      <c r="AT4065" s="215">
        <v>117.5172</v>
      </c>
      <c r="AU4065" s="215">
        <v>122.34399999999999</v>
      </c>
      <c r="AV4065" s="216">
        <v>127.8074</v>
      </c>
      <c r="AW4065" s="216">
        <v>122.1481</v>
      </c>
      <c r="AX4065" s="216">
        <v>139.56299999999999</v>
      </c>
      <c r="AY4065" s="216">
        <v>133.1994</v>
      </c>
      <c r="AZ4065" s="216">
        <v>143.16040000000001</v>
      </c>
      <c r="BA4065" s="216">
        <v>144.2544</v>
      </c>
      <c r="BB4065" s="216">
        <v>145.47550000000001</v>
      </c>
      <c r="BC4065" s="216">
        <v>142.9059</v>
      </c>
      <c r="BD4065" s="216">
        <v>126.7701</v>
      </c>
    </row>
    <row r="4066" spans="1:56" hidden="1" x14ac:dyDescent="0.35">
      <c r="A4066" s="215" t="s">
        <v>2087</v>
      </c>
      <c r="B4066" s="215" t="s">
        <v>2142</v>
      </c>
      <c r="C4066" s="215" t="s">
        <v>387</v>
      </c>
      <c r="D4066" s="215" t="s">
        <v>665</v>
      </c>
      <c r="E4066" s="215" t="s">
        <v>2091</v>
      </c>
      <c r="F4066" s="215" t="s">
        <v>2090</v>
      </c>
      <c r="G4066" s="215" t="s">
        <v>2073</v>
      </c>
      <c r="H4066" s="215">
        <v>0.18124399999999999</v>
      </c>
      <c r="I4066" s="215">
        <v>0.21373900000000001</v>
      </c>
      <c r="J4066" s="215">
        <v>0.227136</v>
      </c>
      <c r="K4066" s="215">
        <v>0.24101800000000001</v>
      </c>
      <c r="L4066" s="215">
        <v>0.25484099999999998</v>
      </c>
      <c r="M4066" s="215">
        <v>0.26816099999999998</v>
      </c>
      <c r="N4066" s="215">
        <v>0.27986299999999997</v>
      </c>
      <c r="O4066" s="215">
        <v>0.290746</v>
      </c>
      <c r="P4066" s="215">
        <v>0.30142099999999999</v>
      </c>
      <c r="Q4066" s="215">
        <v>0.31274200000000002</v>
      </c>
      <c r="R4066" s="215">
        <v>0.32545299999999999</v>
      </c>
      <c r="S4066" s="215">
        <v>0.340644</v>
      </c>
      <c r="T4066" s="215">
        <v>0.35766599999999998</v>
      </c>
      <c r="U4066" s="215">
        <v>0.376355</v>
      </c>
      <c r="V4066" s="215">
        <v>0.39646399999999998</v>
      </c>
      <c r="W4066" s="215">
        <v>0.417769</v>
      </c>
      <c r="X4066" s="215">
        <v>0.44159500000000002</v>
      </c>
      <c r="Y4066" s="215">
        <v>0.466916</v>
      </c>
      <c r="Z4066" s="215">
        <v>0.493537</v>
      </c>
      <c r="AA4066" s="215">
        <v>0.521374</v>
      </c>
      <c r="AB4066" s="215">
        <v>0.55033100000000001</v>
      </c>
      <c r="AC4066" s="215">
        <v>0.58577100000000004</v>
      </c>
      <c r="AD4066" s="215">
        <v>0.62624199999999997</v>
      </c>
      <c r="AE4066" s="215">
        <v>0.66973499999999997</v>
      </c>
      <c r="AF4066" s="215">
        <v>0.72050000000000003</v>
      </c>
      <c r="AG4066" s="215">
        <v>0.77139199999999997</v>
      </c>
      <c r="AH4066" s="215">
        <v>0.85072599999999998</v>
      </c>
      <c r="AI4066" s="215">
        <v>0.93770600000000004</v>
      </c>
      <c r="AJ4066" s="215">
        <v>1.0205599999999999</v>
      </c>
      <c r="AK4066" s="215">
        <v>1.11782</v>
      </c>
      <c r="AL4066" s="215">
        <v>1.2166300000000001</v>
      </c>
      <c r="AM4066" s="215">
        <v>1.32847</v>
      </c>
      <c r="AN4066" s="215">
        <v>1.44817</v>
      </c>
      <c r="AO4066" s="215">
        <v>1.57555</v>
      </c>
      <c r="AP4066" s="215">
        <v>1.7121999999999999</v>
      </c>
      <c r="AQ4066" s="215">
        <v>1.86175</v>
      </c>
      <c r="AR4066" s="215">
        <v>2.00116</v>
      </c>
      <c r="AS4066" s="215">
        <v>2.1413600000000002</v>
      </c>
      <c r="AT4066" s="215">
        <v>2.2901899999999999</v>
      </c>
      <c r="AU4066" s="215">
        <v>2.4443199999999998</v>
      </c>
      <c r="AV4066" s="216">
        <v>2.6111300000000002</v>
      </c>
      <c r="AW4066" s="216">
        <v>2.78321</v>
      </c>
      <c r="AX4066" s="216">
        <v>2.9615100000000001</v>
      </c>
      <c r="AY4066" s="216">
        <v>3.1472799999999999</v>
      </c>
      <c r="AZ4066" s="216">
        <v>3.3391600000000001</v>
      </c>
      <c r="BA4066" s="216">
        <v>3.5386299999999999</v>
      </c>
      <c r="BB4066" s="216">
        <v>3.71516</v>
      </c>
      <c r="BC4066" s="216">
        <v>3.8945599999999998</v>
      </c>
      <c r="BD4066" s="216">
        <v>4.0779699999999997</v>
      </c>
    </row>
    <row r="4067" spans="1:56" hidden="1" x14ac:dyDescent="0.35">
      <c r="A4067" s="215" t="s">
        <v>2087</v>
      </c>
      <c r="B4067" s="215" t="s">
        <v>2142</v>
      </c>
      <c r="C4067" s="215" t="s">
        <v>387</v>
      </c>
      <c r="D4067" s="215" t="s">
        <v>665</v>
      </c>
      <c r="E4067" s="215" t="s">
        <v>2089</v>
      </c>
      <c r="F4067" s="215" t="s">
        <v>2088</v>
      </c>
      <c r="G4067" s="215" t="s">
        <v>2073</v>
      </c>
      <c r="H4067" s="215">
        <v>0.14172599999999999</v>
      </c>
      <c r="I4067" s="215">
        <v>0.147031</v>
      </c>
      <c r="J4067" s="215">
        <v>0.15262700000000001</v>
      </c>
      <c r="K4067" s="215">
        <v>0.158333</v>
      </c>
      <c r="L4067" s="215">
        <v>0.163794</v>
      </c>
      <c r="M4067" s="215">
        <v>0.16884099999999999</v>
      </c>
      <c r="N4067" s="215">
        <v>0.172959</v>
      </c>
      <c r="O4067" s="215">
        <v>0.17655699999999999</v>
      </c>
      <c r="P4067" s="215">
        <v>0.18001400000000001</v>
      </c>
      <c r="Q4067" s="215">
        <v>0.18391099999999999</v>
      </c>
      <c r="R4067" s="215">
        <v>0.18856600000000001</v>
      </c>
      <c r="S4067" s="215">
        <v>0.19436400000000001</v>
      </c>
      <c r="T4067" s="215">
        <v>0.200985</v>
      </c>
      <c r="U4067" s="215">
        <v>0.208422</v>
      </c>
      <c r="V4067" s="215">
        <v>0.216421</v>
      </c>
      <c r="W4067" s="215">
        <v>0.22475999999999999</v>
      </c>
      <c r="X4067" s="215">
        <v>0.23389399999999999</v>
      </c>
      <c r="Y4067" s="215">
        <v>0.24344099999999999</v>
      </c>
      <c r="Z4067" s="215">
        <v>0.25339299999999998</v>
      </c>
      <c r="AA4067" s="215">
        <v>0.263681</v>
      </c>
      <c r="AB4067" s="215">
        <v>0.27436199999999999</v>
      </c>
      <c r="AC4067" s="215">
        <v>0.28604499999999999</v>
      </c>
      <c r="AD4067" s="215">
        <v>0.29797099999999999</v>
      </c>
      <c r="AE4067" s="215">
        <v>0.31012800000000001</v>
      </c>
      <c r="AF4067" s="215">
        <v>0.32243500000000003</v>
      </c>
      <c r="AG4067" s="215">
        <v>0.334677</v>
      </c>
      <c r="AH4067" s="215">
        <v>0.35371799999999998</v>
      </c>
      <c r="AI4067" s="215">
        <v>0.372921</v>
      </c>
      <c r="AJ4067" s="215">
        <v>0.39236700000000002</v>
      </c>
      <c r="AK4067" s="215">
        <v>0.41212100000000002</v>
      </c>
      <c r="AL4067" s="215">
        <v>0.44903799999999999</v>
      </c>
      <c r="AM4067" s="215">
        <v>0.47315299999999999</v>
      </c>
      <c r="AN4067" s="215">
        <v>0.49770900000000001</v>
      </c>
      <c r="AO4067" s="215">
        <v>0.522864</v>
      </c>
      <c r="AP4067" s="215">
        <v>0.54878000000000005</v>
      </c>
      <c r="AQ4067" s="215">
        <v>0.57568799999999998</v>
      </c>
      <c r="AR4067" s="215">
        <v>0.59669700000000003</v>
      </c>
      <c r="AS4067" s="215">
        <v>0.61858400000000002</v>
      </c>
      <c r="AT4067" s="215">
        <v>0.64119899999999996</v>
      </c>
      <c r="AU4067" s="215">
        <v>0.66305099999999995</v>
      </c>
      <c r="AV4067" s="216">
        <v>0.68493700000000002</v>
      </c>
      <c r="AW4067" s="216">
        <v>0.70599100000000004</v>
      </c>
      <c r="AX4067" s="216">
        <v>0.72504800000000003</v>
      </c>
      <c r="AY4067" s="216">
        <v>0.74451999999999996</v>
      </c>
      <c r="AZ4067" s="216">
        <v>0.76482399999999995</v>
      </c>
      <c r="BA4067" s="216">
        <v>0.78502099999999997</v>
      </c>
      <c r="BB4067" s="216">
        <v>0.80641700000000005</v>
      </c>
      <c r="BC4067" s="216">
        <v>0.82859300000000002</v>
      </c>
      <c r="BD4067" s="216">
        <v>0.85141900000000004</v>
      </c>
    </row>
    <row r="4068" spans="1:56" hidden="1" x14ac:dyDescent="0.35">
      <c r="A4068" s="215" t="s">
        <v>2087</v>
      </c>
      <c r="B4068" s="215" t="s">
        <v>2142</v>
      </c>
      <c r="C4068" s="215" t="s">
        <v>387</v>
      </c>
      <c r="D4068" s="215" t="s">
        <v>665</v>
      </c>
      <c r="E4068" s="215" t="s">
        <v>2086</v>
      </c>
      <c r="F4068" s="215" t="s">
        <v>2085</v>
      </c>
      <c r="G4068" s="215" t="s">
        <v>2073</v>
      </c>
      <c r="H4068" s="215">
        <v>13.96570139</v>
      </c>
      <c r="I4068" s="215">
        <v>14.2605053</v>
      </c>
      <c r="J4068" s="215">
        <v>14.58934769</v>
      </c>
      <c r="K4068" s="215">
        <v>14.91330642</v>
      </c>
      <c r="L4068" s="215">
        <v>15.198249730000001</v>
      </c>
      <c r="M4068" s="215">
        <v>15.423994199999999</v>
      </c>
      <c r="N4068" s="215">
        <v>15.595870639999999</v>
      </c>
      <c r="O4068" s="215">
        <v>15.70555729</v>
      </c>
      <c r="P4068" s="215">
        <v>15.79262235</v>
      </c>
      <c r="Q4068" s="215">
        <v>15.916548840000001</v>
      </c>
      <c r="R4068" s="215">
        <v>16.105457600000001</v>
      </c>
      <c r="S4068" s="215">
        <v>16.353794300000001</v>
      </c>
      <c r="T4068" s="215">
        <v>16.655275</v>
      </c>
      <c r="U4068" s="215">
        <v>17.009794100000001</v>
      </c>
      <c r="V4068" s="215">
        <v>17.397655199999999</v>
      </c>
      <c r="W4068" s="215">
        <v>17.794929700000001</v>
      </c>
      <c r="X4068" s="215">
        <v>18.2211219</v>
      </c>
      <c r="Y4068" s="215">
        <v>18.666878799999999</v>
      </c>
      <c r="Z4068" s="215">
        <v>19.100258400000001</v>
      </c>
      <c r="AA4068" s="215">
        <v>19.5700173</v>
      </c>
      <c r="AB4068" s="215">
        <v>20.035488699999998</v>
      </c>
      <c r="AC4068" s="215">
        <v>20.668789199999999</v>
      </c>
      <c r="AD4068" s="215">
        <v>21.303751500000001</v>
      </c>
      <c r="AE4068" s="215">
        <v>21.941286999999999</v>
      </c>
      <c r="AF4068" s="215">
        <v>22.558941999999998</v>
      </c>
      <c r="AG4068" s="215">
        <v>23.1780979742</v>
      </c>
      <c r="AH4068" s="215">
        <v>23.744148899999999</v>
      </c>
      <c r="AI4068" s="215">
        <v>24.293376200000001</v>
      </c>
      <c r="AJ4068" s="215">
        <v>24.8184124</v>
      </c>
      <c r="AK4068" s="215">
        <v>25.340886000000001</v>
      </c>
      <c r="AL4068" s="215">
        <v>25.812897299999999</v>
      </c>
      <c r="AM4068" s="215">
        <v>26.315618000000001</v>
      </c>
      <c r="AN4068" s="215">
        <v>26.798134399999999</v>
      </c>
      <c r="AO4068" s="215">
        <v>27.303936400000001</v>
      </c>
      <c r="AP4068" s="215">
        <v>27.802431899999998</v>
      </c>
      <c r="AQ4068" s="215">
        <v>28.32043706</v>
      </c>
      <c r="AR4068" s="215">
        <v>28.90515336</v>
      </c>
      <c r="AS4068" s="215">
        <v>29.518251379999999</v>
      </c>
      <c r="AT4068" s="215">
        <v>30.156955039</v>
      </c>
      <c r="AU4068" s="215">
        <v>30.791475760000001</v>
      </c>
      <c r="AV4068" s="216">
        <v>31.419120008</v>
      </c>
      <c r="AW4068" s="216">
        <v>31.993502147000001</v>
      </c>
      <c r="AX4068" s="216">
        <v>32.559126122999999</v>
      </c>
      <c r="AY4068" s="216">
        <v>33.122749419999998</v>
      </c>
      <c r="AZ4068" s="216">
        <v>33.710710378000002</v>
      </c>
      <c r="BA4068" s="216">
        <v>34.232285699999998</v>
      </c>
      <c r="BB4068" s="216">
        <v>34.771851720000001</v>
      </c>
      <c r="BC4068" s="216">
        <v>35.326984260000003</v>
      </c>
      <c r="BD4068" s="216">
        <v>35.891665189999998</v>
      </c>
    </row>
    <row r="4069" spans="1:56" hidden="1" x14ac:dyDescent="0.35">
      <c r="A4069" s="215" t="s">
        <v>2087</v>
      </c>
      <c r="B4069" s="215" t="s">
        <v>2142</v>
      </c>
      <c r="C4069" s="215" t="s">
        <v>410</v>
      </c>
      <c r="D4069" s="215" t="s">
        <v>666</v>
      </c>
      <c r="E4069" s="215" t="s">
        <v>2108</v>
      </c>
      <c r="F4069" s="215" t="s">
        <v>2107</v>
      </c>
      <c r="G4069" s="215" t="s">
        <v>2073</v>
      </c>
      <c r="H4069" s="215">
        <v>7.3730769999999996E-3</v>
      </c>
      <c r="I4069" s="215">
        <v>7.3406920999999998E-3</v>
      </c>
      <c r="J4069" s="215">
        <v>1.0377806999999999E-2</v>
      </c>
      <c r="K4069" s="215">
        <v>9.8859141000000005E-3</v>
      </c>
      <c r="L4069" s="215">
        <v>1.0305378E-2</v>
      </c>
      <c r="M4069" s="215">
        <v>1.6305451200000001E-2</v>
      </c>
      <c r="N4069" s="215">
        <v>2.3251641E-2</v>
      </c>
      <c r="O4069" s="215">
        <v>2.2156285000000001E-2</v>
      </c>
      <c r="P4069" s="215">
        <v>2.5365493999999999E-2</v>
      </c>
      <c r="Q4069" s="215">
        <v>2.5845182000000001E-2</v>
      </c>
      <c r="R4069" s="215">
        <v>3.1038989999999999E-2</v>
      </c>
      <c r="S4069" s="215">
        <v>3.7507454000000003E-2</v>
      </c>
      <c r="T4069" s="215">
        <v>4.3710994000000003E-2</v>
      </c>
      <c r="U4069" s="215">
        <v>4.7238357000000002E-2</v>
      </c>
      <c r="V4069" s="215">
        <v>6.1791353E-2</v>
      </c>
      <c r="W4069" s="215">
        <v>8.1626648999999996E-2</v>
      </c>
      <c r="X4069" s="215">
        <v>9.0591577000000006E-2</v>
      </c>
      <c r="Y4069" s="215">
        <v>9.372772E-2</v>
      </c>
      <c r="Z4069" s="215">
        <v>9.1650222000000003E-2</v>
      </c>
      <c r="AA4069" s="215">
        <v>8.8798221999999996E-2</v>
      </c>
      <c r="AB4069" s="215">
        <v>7.6585705000000004E-2</v>
      </c>
      <c r="AC4069" s="215">
        <v>7.7125796999999996E-2</v>
      </c>
      <c r="AD4069" s="215">
        <v>7.9050089000000004E-2</v>
      </c>
      <c r="AE4069" s="215">
        <v>9.7536785000000001E-2</v>
      </c>
      <c r="AF4069" s="215">
        <v>0.11645962479999999</v>
      </c>
      <c r="AG4069" s="215">
        <v>0.13716522240000001</v>
      </c>
      <c r="AH4069" s="215">
        <v>0.1548856954</v>
      </c>
      <c r="AI4069" s="215">
        <v>0.16147776320000001</v>
      </c>
      <c r="AJ4069" s="215">
        <v>0.16256300239999999</v>
      </c>
      <c r="AK4069" s="215">
        <v>0.15477579499999999</v>
      </c>
      <c r="AL4069" s="215">
        <v>0.13545433700000001</v>
      </c>
      <c r="AM4069" s="215">
        <v>0.114030454</v>
      </c>
      <c r="AN4069" s="215">
        <v>0.1126701138</v>
      </c>
      <c r="AO4069" s="215">
        <v>0.14493330360000001</v>
      </c>
      <c r="AP4069" s="215">
        <v>0.1471975036</v>
      </c>
      <c r="AQ4069" s="215">
        <v>0.12963343699999999</v>
      </c>
      <c r="AR4069" s="215">
        <v>0.1117716138</v>
      </c>
      <c r="AS4069" s="215">
        <v>0.105470337</v>
      </c>
      <c r="AT4069" s="215">
        <v>0.1039438268</v>
      </c>
      <c r="AU4069" s="215">
        <v>6.67651036E-2</v>
      </c>
      <c r="AV4069" s="216">
        <v>9.5806403600000006E-2</v>
      </c>
      <c r="AW4069" s="216">
        <v>8.8339326800000006E-2</v>
      </c>
      <c r="AX4069" s="216">
        <v>0.1176405388</v>
      </c>
      <c r="AY4069" s="216">
        <v>0.15011086100000001</v>
      </c>
      <c r="AZ4069" s="216">
        <v>0.26160385180000001</v>
      </c>
      <c r="BA4069" s="216">
        <v>0.32665092759999997</v>
      </c>
      <c r="BB4069" s="216">
        <v>0.44571596099999999</v>
      </c>
      <c r="BC4069" s="216">
        <v>0.4679584068</v>
      </c>
      <c r="BD4069" s="216">
        <v>0.49019668779999997</v>
      </c>
    </row>
    <row r="4070" spans="1:56" hidden="1" x14ac:dyDescent="0.35">
      <c r="A4070" s="215" t="s">
        <v>2087</v>
      </c>
      <c r="B4070" s="215" t="s">
        <v>2142</v>
      </c>
      <c r="C4070" s="215" t="s">
        <v>410</v>
      </c>
      <c r="D4070" s="215" t="s">
        <v>666</v>
      </c>
      <c r="E4070" s="215" t="s">
        <v>2125</v>
      </c>
      <c r="F4070" s="215" t="s">
        <v>2124</v>
      </c>
      <c r="G4070" s="215" t="s">
        <v>2073</v>
      </c>
      <c r="H4070" s="215">
        <v>3.5220009999999999E-3</v>
      </c>
      <c r="I4070" s="215">
        <v>3.5220009999999999E-3</v>
      </c>
      <c r="J4070" s="215">
        <v>4.0749999999999996E-3</v>
      </c>
      <c r="K4070" s="215">
        <v>3.4949999999999998E-3</v>
      </c>
      <c r="L4070" s="215">
        <v>3.9259999999999998E-3</v>
      </c>
      <c r="M4070" s="215">
        <v>4.888E-3</v>
      </c>
      <c r="N4070" s="215">
        <v>6.2440000000000004E-3</v>
      </c>
      <c r="O4070" s="215">
        <v>6.0400000000000002E-3</v>
      </c>
      <c r="P4070" s="215">
        <v>6.5599999999999999E-3</v>
      </c>
      <c r="Q4070" s="215">
        <v>6.7679999999999997E-3</v>
      </c>
      <c r="R4070" s="215">
        <v>7.8480000000000008E-3</v>
      </c>
      <c r="S4070" s="215">
        <v>8.9460100000000008E-3</v>
      </c>
      <c r="T4070" s="215">
        <v>1.0045999999999999E-2</v>
      </c>
      <c r="U4070" s="215">
        <v>1.034E-2</v>
      </c>
      <c r="V4070" s="215">
        <v>1.3106E-2</v>
      </c>
      <c r="W4070" s="215">
        <v>1.6905E-2</v>
      </c>
      <c r="X4070" s="215">
        <v>1.8762009999999999E-2</v>
      </c>
      <c r="Y4070" s="215">
        <v>1.8227009999999998E-2</v>
      </c>
      <c r="Z4070" s="215">
        <v>1.824402E-2</v>
      </c>
      <c r="AA4070" s="215">
        <v>1.7697000000000001E-2</v>
      </c>
      <c r="AB4070" s="215">
        <v>1.5362000000000001E-2</v>
      </c>
      <c r="AC4070" s="215">
        <v>1.522099E-2</v>
      </c>
      <c r="AD4070" s="215">
        <v>1.4139616000000001E-2</v>
      </c>
      <c r="AE4070" s="215">
        <v>1.3564533199999999E-2</v>
      </c>
      <c r="AF4070" s="215">
        <v>2.01004532E-2</v>
      </c>
      <c r="AG4070" s="215">
        <v>2.1146000000000002E-2</v>
      </c>
      <c r="AH4070" s="215">
        <v>2.0530678E-2</v>
      </c>
      <c r="AI4070" s="215">
        <v>2.4143373199999998E-2</v>
      </c>
      <c r="AJ4070" s="215">
        <v>1.9972583200000001E-2</v>
      </c>
      <c r="AK4070" s="215">
        <v>2.2567393200000001E-2</v>
      </c>
      <c r="AL4070" s="215">
        <v>2.05032952E-2</v>
      </c>
      <c r="AM4070" s="215">
        <v>2.1329353200000001E-2</v>
      </c>
      <c r="AN4070" s="215">
        <v>2.23972432E-2</v>
      </c>
      <c r="AO4070" s="215">
        <v>2.15551532E-2</v>
      </c>
      <c r="AP4070" s="215">
        <v>2.7853613199999998E-2</v>
      </c>
      <c r="AQ4070" s="215">
        <v>3.2095483199999997E-2</v>
      </c>
      <c r="AR4070" s="215">
        <v>3.5601693199999999E-2</v>
      </c>
      <c r="AS4070" s="215">
        <v>3.6501693199999997E-2</v>
      </c>
      <c r="AT4070" s="215">
        <v>3.7883903199999999E-2</v>
      </c>
      <c r="AU4070" s="215">
        <v>3.5249113200000001E-2</v>
      </c>
      <c r="AV4070" s="216">
        <v>3.4129880000000001E-2</v>
      </c>
      <c r="AW4070" s="216">
        <v>3.2612509999999997E-2</v>
      </c>
      <c r="AX4070" s="216">
        <v>3.2391580000000003E-2</v>
      </c>
      <c r="AY4070" s="216">
        <v>3.3167580000000002E-2</v>
      </c>
      <c r="AZ4070" s="216">
        <v>3.8627509999999997E-2</v>
      </c>
      <c r="BA4070" s="216">
        <v>4.1095859999999998E-2</v>
      </c>
      <c r="BB4070" s="216">
        <v>5.4283647999999997E-2</v>
      </c>
      <c r="BC4070" s="216">
        <v>6.0463114999999998E-2</v>
      </c>
      <c r="BD4070" s="216">
        <v>6.5516856999999998E-2</v>
      </c>
    </row>
    <row r="4071" spans="1:56" hidden="1" x14ac:dyDescent="0.35">
      <c r="A4071" s="215" t="s">
        <v>2087</v>
      </c>
      <c r="B4071" s="215" t="s">
        <v>2142</v>
      </c>
      <c r="C4071" s="215" t="s">
        <v>410</v>
      </c>
      <c r="D4071" s="215" t="s">
        <v>666</v>
      </c>
      <c r="E4071" s="215" t="s">
        <v>2106</v>
      </c>
      <c r="F4071" s="215" t="s">
        <v>2105</v>
      </c>
      <c r="G4071" s="215" t="s">
        <v>2073</v>
      </c>
      <c r="H4071" s="215">
        <v>9.7216999999999998E-2</v>
      </c>
      <c r="I4071" s="215">
        <v>9.7216999999999998E-2</v>
      </c>
      <c r="J4071" s="215">
        <v>7.7317999999999998E-2</v>
      </c>
      <c r="K4071" s="215">
        <v>4.7201E-2</v>
      </c>
      <c r="L4071" s="215">
        <v>7.2594000000000006E-2</v>
      </c>
      <c r="M4071" s="215">
        <v>9.3945000000000001E-2</v>
      </c>
      <c r="N4071" s="215">
        <v>9.1441999999999996E-2</v>
      </c>
      <c r="O4071" s="215">
        <v>9.7890000000000005E-2</v>
      </c>
      <c r="P4071" s="215">
        <v>0.10420599999999999</v>
      </c>
      <c r="Q4071" s="215">
        <v>0.10172299999999999</v>
      </c>
      <c r="R4071" s="215">
        <v>0.10635600000000001</v>
      </c>
      <c r="S4071" s="215">
        <v>0.110863</v>
      </c>
      <c r="T4071" s="215">
        <v>0.10531</v>
      </c>
      <c r="U4071" s="215">
        <v>0.10047200000000001</v>
      </c>
      <c r="V4071" s="215">
        <v>0.10183</v>
      </c>
      <c r="W4071" s="215">
        <v>0.101942</v>
      </c>
      <c r="X4071" s="215">
        <v>9.8803000000000002E-2</v>
      </c>
      <c r="Y4071" s="215">
        <v>4.7953000000000003E-2</v>
      </c>
      <c r="Z4071" s="215">
        <v>4.3017E-2</v>
      </c>
      <c r="AA4071" s="215">
        <v>4.1834000000000003E-2</v>
      </c>
      <c r="AB4071" s="215">
        <v>3.8793000000000001E-2</v>
      </c>
      <c r="AC4071" s="215">
        <v>3.8848000000000001E-2</v>
      </c>
      <c r="AD4071" s="215">
        <v>4.1355999999999997E-2</v>
      </c>
      <c r="AE4071" s="215">
        <v>2.1566999999999999E-2</v>
      </c>
      <c r="AF4071" s="215">
        <v>2.3892E-2</v>
      </c>
      <c r="AG4071" s="215">
        <v>2.8219000000000001E-2</v>
      </c>
      <c r="AH4071" s="215">
        <v>2.8164000000000002E-2</v>
      </c>
      <c r="AI4071" s="215">
        <v>3.4827999999999998E-2</v>
      </c>
      <c r="AJ4071" s="215">
        <v>3.2475999999999998E-2</v>
      </c>
      <c r="AK4071" s="215">
        <v>5.8351E-2</v>
      </c>
      <c r="AL4071" s="215">
        <v>0.15465899999999999</v>
      </c>
      <c r="AM4071" s="215">
        <v>0.170933</v>
      </c>
      <c r="AN4071" s="215">
        <v>7.0255999999999999E-2</v>
      </c>
      <c r="AO4071" s="215">
        <v>0.169569</v>
      </c>
      <c r="AP4071" s="215">
        <v>8.8525999999999994E-2</v>
      </c>
      <c r="AQ4071" s="215">
        <v>9.7947000000000006E-2</v>
      </c>
      <c r="AR4071" s="215">
        <v>9.9090999999999999E-2</v>
      </c>
      <c r="AS4071" s="215">
        <v>0.10127899999999999</v>
      </c>
      <c r="AT4071" s="215">
        <v>0.110524</v>
      </c>
      <c r="AU4071" s="215">
        <v>0.119701</v>
      </c>
      <c r="AV4071" s="216">
        <v>0.134548</v>
      </c>
      <c r="AW4071" s="216">
        <v>0.134212</v>
      </c>
      <c r="AX4071" s="216">
        <v>0.21128640000000001</v>
      </c>
      <c r="AY4071" s="216">
        <v>0.21423339999999999</v>
      </c>
      <c r="AZ4071" s="216">
        <v>0.28342450000000002</v>
      </c>
      <c r="BA4071" s="216">
        <v>0.31349589999999999</v>
      </c>
      <c r="BB4071" s="216">
        <v>0.17393220000000001</v>
      </c>
      <c r="BC4071" s="216">
        <v>0.45511790000000002</v>
      </c>
      <c r="BD4071" s="216">
        <v>0.47572729167</v>
      </c>
    </row>
    <row r="4072" spans="1:56" hidden="1" x14ac:dyDescent="0.35">
      <c r="A4072" s="215" t="s">
        <v>2087</v>
      </c>
      <c r="B4072" s="215" t="s">
        <v>2142</v>
      </c>
      <c r="C4072" s="215" t="s">
        <v>410</v>
      </c>
      <c r="D4072" s="215" t="s">
        <v>666</v>
      </c>
      <c r="E4072" s="215" t="s">
        <v>2106</v>
      </c>
      <c r="F4072" s="215" t="s">
        <v>2105</v>
      </c>
      <c r="G4072" s="215" t="s">
        <v>2084</v>
      </c>
      <c r="H4072" s="215">
        <v>9.4529999999999996E-3</v>
      </c>
      <c r="I4072" s="215">
        <v>9.4529999999999996E-3</v>
      </c>
      <c r="J4072" s="215">
        <v>9.4529999999999996E-3</v>
      </c>
      <c r="K4072" s="215">
        <v>9.4529999999999996E-3</v>
      </c>
      <c r="L4072" s="215">
        <v>9.4529999999999996E-3</v>
      </c>
      <c r="M4072" s="215">
        <v>9.4529999999999996E-3</v>
      </c>
      <c r="N4072" s="215">
        <v>9.4529999999999996E-3</v>
      </c>
      <c r="O4072" s="215">
        <v>9.4529999999999996E-3</v>
      </c>
      <c r="P4072" s="215">
        <v>9.4529999999999996E-3</v>
      </c>
      <c r="Q4072" s="215">
        <v>9.4529999999999996E-3</v>
      </c>
      <c r="R4072" s="215">
        <v>9.4529999999999996E-3</v>
      </c>
      <c r="S4072" s="215">
        <v>9.4529999999999996E-3</v>
      </c>
      <c r="T4072" s="215">
        <v>9.4529999999999996E-3</v>
      </c>
      <c r="U4072" s="215">
        <v>9.4529999999999996E-3</v>
      </c>
      <c r="V4072" s="215">
        <v>9.4529999999999996E-3</v>
      </c>
      <c r="W4072" s="215">
        <v>9.4529999999999996E-3</v>
      </c>
      <c r="X4072" s="215">
        <v>9.4529999999999996E-3</v>
      </c>
      <c r="Y4072" s="215">
        <v>9.4529999999999996E-3</v>
      </c>
      <c r="Z4072" s="215">
        <v>9.4529999999999996E-3</v>
      </c>
      <c r="AA4072" s="215">
        <v>9.4529999999999996E-3</v>
      </c>
      <c r="AB4072" s="215">
        <v>9.4529999999999996E-3</v>
      </c>
      <c r="AC4072" s="215">
        <v>9.7269999999999995E-3</v>
      </c>
      <c r="AD4072" s="215">
        <v>9.8639999999999995E-3</v>
      </c>
      <c r="AE4072" s="215">
        <v>1.0000999999999999E-2</v>
      </c>
      <c r="AF4072" s="215">
        <v>0.37013800000000002</v>
      </c>
      <c r="AG4072" s="215">
        <v>0.37027500000000002</v>
      </c>
      <c r="AH4072" s="215">
        <v>0.36978</v>
      </c>
      <c r="AI4072" s="215">
        <v>0.3761872</v>
      </c>
      <c r="AJ4072" s="215">
        <v>0.38647579999999998</v>
      </c>
      <c r="AK4072" s="215">
        <v>0.38903599999999999</v>
      </c>
      <c r="AL4072" s="215">
        <v>0.39488299999999998</v>
      </c>
      <c r="AM4072" s="215">
        <v>0.40195920000000002</v>
      </c>
      <c r="AN4072" s="215">
        <v>0.40423920000000002</v>
      </c>
      <c r="AO4072" s="215">
        <v>0.40700599999999998</v>
      </c>
      <c r="AP4072" s="215">
        <v>0.40975859999999997</v>
      </c>
      <c r="AQ4072" s="215">
        <v>0.40438659999999998</v>
      </c>
      <c r="AR4072" s="215">
        <v>0.41440480000000002</v>
      </c>
      <c r="AS4072" s="215">
        <v>0.41673979999999999</v>
      </c>
      <c r="AT4072" s="215">
        <v>0.41955239999999999</v>
      </c>
      <c r="AU4072" s="215">
        <v>0.41713939999999999</v>
      </c>
      <c r="AV4072" s="216">
        <v>0.41836659999999998</v>
      </c>
      <c r="AW4072" s="216">
        <v>0.42189660000000001</v>
      </c>
      <c r="AX4072" s="216">
        <v>0.42421700000000001</v>
      </c>
      <c r="AY4072" s="216">
        <v>0.42685699999999999</v>
      </c>
      <c r="AZ4072" s="216">
        <v>0.42955700000000002</v>
      </c>
      <c r="BA4072" s="216">
        <v>0.43269020000000002</v>
      </c>
      <c r="BB4072" s="216">
        <v>0.43521019999999999</v>
      </c>
      <c r="BC4072" s="216">
        <v>0.43764019999999998</v>
      </c>
      <c r="BD4072" s="216">
        <v>0.43764019999999998</v>
      </c>
    </row>
    <row r="4073" spans="1:56" hidden="1" x14ac:dyDescent="0.35">
      <c r="A4073" s="215" t="s">
        <v>2087</v>
      </c>
      <c r="B4073" s="215" t="s">
        <v>2142</v>
      </c>
      <c r="C4073" s="215" t="s">
        <v>410</v>
      </c>
      <c r="D4073" s="215" t="s">
        <v>666</v>
      </c>
      <c r="E4073" s="215" t="s">
        <v>2075</v>
      </c>
      <c r="F4073" s="215" t="s">
        <v>2074</v>
      </c>
      <c r="G4073" s="215" t="s">
        <v>2073</v>
      </c>
      <c r="H4073" s="215">
        <v>4.9049949999999999E-4</v>
      </c>
      <c r="I4073" s="215">
        <v>4.9049949999999999E-4</v>
      </c>
      <c r="J4073" s="215">
        <v>5.7999950000000005E-4</v>
      </c>
      <c r="K4073" s="215">
        <v>5.5750000000000005E-4</v>
      </c>
      <c r="L4073" s="215">
        <v>4.2349999999999999E-4</v>
      </c>
      <c r="M4073" s="215">
        <v>4.2349999999999999E-4</v>
      </c>
      <c r="N4073" s="215">
        <v>4.6850050000000001E-4</v>
      </c>
      <c r="O4073" s="215">
        <v>5.3499899999999998E-4</v>
      </c>
      <c r="P4073" s="215">
        <v>4.9049949999999999E-4</v>
      </c>
      <c r="Q4073" s="215">
        <v>6.6899950000000004E-4</v>
      </c>
      <c r="R4073" s="215">
        <v>6.6899950000000004E-4</v>
      </c>
      <c r="S4073" s="215">
        <v>6.6899950000000004E-4</v>
      </c>
      <c r="T4073" s="215">
        <v>6.914995E-4</v>
      </c>
      <c r="U4073" s="215">
        <v>6.0200049999999995E-4</v>
      </c>
      <c r="V4073" s="215">
        <v>6.4650000000000005E-4</v>
      </c>
      <c r="W4073" s="215">
        <v>6.914995E-4</v>
      </c>
      <c r="X4073" s="215">
        <v>6.914995E-4</v>
      </c>
      <c r="Y4073" s="215">
        <v>3.5699929999999998E-4</v>
      </c>
      <c r="Z4073" s="215">
        <v>3.5699929999999998E-4</v>
      </c>
      <c r="AA4073" s="215">
        <v>3.5699929999999998E-4</v>
      </c>
      <c r="AB4073" s="215">
        <v>4.9049949999999999E-4</v>
      </c>
      <c r="AC4073" s="215">
        <v>4.2349999999999999E-4</v>
      </c>
      <c r="AD4073" s="215">
        <v>4.9049949999999999E-4</v>
      </c>
      <c r="AE4073" s="215">
        <v>5.7999950000000005E-4</v>
      </c>
      <c r="AF4073" s="215">
        <v>7.5799999999999999E-4</v>
      </c>
      <c r="AG4073" s="215">
        <v>8.9199899999999998E-4</v>
      </c>
      <c r="AH4073" s="215">
        <v>9.3650000000000005E-4</v>
      </c>
      <c r="AI4073" s="215">
        <v>8.25E-4</v>
      </c>
      <c r="AJ4073" s="215">
        <v>8.25E-4</v>
      </c>
      <c r="AK4073" s="215">
        <v>9.1449800000000003E-4</v>
      </c>
      <c r="AL4073" s="215">
        <v>1.0035000000000001E-3</v>
      </c>
      <c r="AM4073" s="215">
        <v>1.1150019999999999E-3</v>
      </c>
      <c r="AN4073" s="215">
        <v>9.810000000000001E-4</v>
      </c>
      <c r="AO4073" s="215">
        <v>1.1150019999999999E-3</v>
      </c>
      <c r="AP4073" s="215">
        <v>1.0260009999999999E-3</v>
      </c>
      <c r="AQ4073" s="215">
        <v>6.2450099999999996E-4</v>
      </c>
      <c r="AR4073" s="215">
        <v>1.0260009999999999E-3</v>
      </c>
      <c r="AS4073" s="215">
        <v>1.0925010000000001E-3</v>
      </c>
      <c r="AT4073" s="215">
        <v>1.0260009999999999E-3</v>
      </c>
      <c r="AU4073" s="215">
        <v>1.1594979999999999E-3</v>
      </c>
      <c r="AV4073" s="216">
        <v>1.2709990000000001E-3</v>
      </c>
      <c r="AW4073" s="216">
        <v>1.2934989799999999E-3</v>
      </c>
      <c r="AX4073" s="216">
        <v>1.5384979999999999E-3</v>
      </c>
      <c r="AY4073" s="216">
        <v>1.6724999999999999E-3</v>
      </c>
      <c r="AZ4073" s="216">
        <v>1.8064979999999999E-3</v>
      </c>
      <c r="BA4073" s="216">
        <v>1.9400000000000001E-3</v>
      </c>
      <c r="BB4073" s="216">
        <v>2.6984909999999999E-3</v>
      </c>
      <c r="BC4073" s="216">
        <v>2.3444960000000002E-3</v>
      </c>
      <c r="BD4073" s="216">
        <v>2.3867750155E-3</v>
      </c>
    </row>
    <row r="4074" spans="1:56" hidden="1" x14ac:dyDescent="0.35">
      <c r="A4074" s="215" t="s">
        <v>2087</v>
      </c>
      <c r="B4074" s="215" t="s">
        <v>2142</v>
      </c>
      <c r="C4074" s="215" t="s">
        <v>410</v>
      </c>
      <c r="D4074" s="215" t="s">
        <v>666</v>
      </c>
      <c r="E4074" s="215" t="s">
        <v>2104</v>
      </c>
      <c r="F4074" s="215" t="s">
        <v>2103</v>
      </c>
      <c r="G4074" s="215" t="s">
        <v>2073</v>
      </c>
      <c r="H4074" s="215">
        <v>0.306697524163</v>
      </c>
      <c r="I4074" s="215">
        <v>0.306697524163</v>
      </c>
      <c r="J4074" s="215">
        <v>0.31936694213799999</v>
      </c>
      <c r="K4074" s="215">
        <v>0.31111530213799998</v>
      </c>
      <c r="L4074" s="215">
        <v>0.38869992213799998</v>
      </c>
      <c r="M4074" s="215">
        <v>0.32316437041000001</v>
      </c>
      <c r="N4074" s="215">
        <v>0.35012222358</v>
      </c>
      <c r="O4074" s="215">
        <v>0.37402637949</v>
      </c>
      <c r="P4074" s="215">
        <v>0.39639228756</v>
      </c>
      <c r="Q4074" s="215">
        <v>0.40703412756000001</v>
      </c>
      <c r="R4074" s="215">
        <v>0.44619709983</v>
      </c>
      <c r="S4074" s="215">
        <v>0.43647511388999999</v>
      </c>
      <c r="T4074" s="215">
        <v>0.44285839505000002</v>
      </c>
      <c r="U4074" s="215">
        <v>0.43093137114000002</v>
      </c>
      <c r="V4074" s="215">
        <v>0.47204564355</v>
      </c>
      <c r="W4074" s="215">
        <v>0.43042971212999998</v>
      </c>
      <c r="X4074" s="215">
        <v>0.47824523187000001</v>
      </c>
      <c r="Y4074" s="215">
        <v>0.31736018756000001</v>
      </c>
      <c r="Z4074" s="215">
        <v>0.28415697224999997</v>
      </c>
      <c r="AA4074" s="215">
        <v>0.29854111186999999</v>
      </c>
      <c r="AB4074" s="215">
        <v>0.27048316174999998</v>
      </c>
      <c r="AC4074" s="215">
        <v>0.27738724729999997</v>
      </c>
      <c r="AD4074" s="215">
        <v>0.28815326870000002</v>
      </c>
      <c r="AE4074" s="215">
        <v>0.3408359426</v>
      </c>
      <c r="AF4074" s="215">
        <v>0.38814625200000002</v>
      </c>
      <c r="AG4074" s="215">
        <v>0.43724880379999997</v>
      </c>
      <c r="AH4074" s="215">
        <v>0.44154055749999999</v>
      </c>
      <c r="AI4074" s="215">
        <v>0.47872922150000002</v>
      </c>
      <c r="AJ4074" s="215">
        <v>0.57098976970000004</v>
      </c>
      <c r="AK4074" s="215">
        <v>0.58230340430000005</v>
      </c>
      <c r="AL4074" s="215">
        <v>0.65207854499999995</v>
      </c>
      <c r="AM4074" s="215">
        <v>0.5649083855</v>
      </c>
      <c r="AN4074" s="215">
        <v>0.60254231359999999</v>
      </c>
      <c r="AO4074" s="215">
        <v>0.5789143524</v>
      </c>
      <c r="AP4074" s="215">
        <v>0.5907311033</v>
      </c>
      <c r="AQ4074" s="215">
        <v>0.67164511500000001</v>
      </c>
      <c r="AR4074" s="215">
        <v>0.72584072099999997</v>
      </c>
      <c r="AS4074" s="215">
        <v>0.83489592300000004</v>
      </c>
      <c r="AT4074" s="215">
        <v>0.86444287279999998</v>
      </c>
      <c r="AU4074" s="215">
        <v>0.90116445320000005</v>
      </c>
      <c r="AV4074" s="216">
        <v>1.1593667110000001</v>
      </c>
      <c r="AW4074" s="216">
        <v>1.1732004087000001</v>
      </c>
      <c r="AX4074" s="216">
        <v>1.2882654999000001</v>
      </c>
      <c r="AY4074" s="216">
        <v>1.3690521520000001</v>
      </c>
      <c r="AZ4074" s="216">
        <v>1.4499069804</v>
      </c>
      <c r="BA4074" s="216">
        <v>1.5301974646000001</v>
      </c>
      <c r="BB4074" s="216">
        <v>1.5424824457999999</v>
      </c>
      <c r="BC4074" s="216">
        <v>1.9156474641000001</v>
      </c>
      <c r="BD4074" s="216">
        <v>1.9676885660000001</v>
      </c>
    </row>
    <row r="4075" spans="1:56" hidden="1" x14ac:dyDescent="0.35">
      <c r="A4075" s="215" t="s">
        <v>2087</v>
      </c>
      <c r="B4075" s="215" t="s">
        <v>2142</v>
      </c>
      <c r="C4075" s="215" t="s">
        <v>410</v>
      </c>
      <c r="D4075" s="215" t="s">
        <v>666</v>
      </c>
      <c r="E4075" s="215" t="s">
        <v>2123</v>
      </c>
      <c r="F4075" s="215" t="s">
        <v>2122</v>
      </c>
      <c r="G4075" s="215" t="s">
        <v>2073</v>
      </c>
      <c r="H4075" s="215" t="s">
        <v>2083</v>
      </c>
      <c r="I4075" s="215" t="s">
        <v>2083</v>
      </c>
      <c r="J4075" s="215" t="s">
        <v>2083</v>
      </c>
      <c r="K4075" s="215" t="s">
        <v>2083</v>
      </c>
      <c r="L4075" s="215" t="s">
        <v>2083</v>
      </c>
      <c r="M4075" s="215" t="s">
        <v>2083</v>
      </c>
      <c r="N4075" s="215" t="s">
        <v>2083</v>
      </c>
      <c r="O4075" s="215" t="s">
        <v>2083</v>
      </c>
      <c r="P4075" s="215" t="s">
        <v>2083</v>
      </c>
      <c r="Q4075" s="215" t="s">
        <v>2083</v>
      </c>
      <c r="R4075" s="215" t="s">
        <v>2083</v>
      </c>
      <c r="S4075" s="215" t="s">
        <v>2083</v>
      </c>
      <c r="T4075" s="215" t="s">
        <v>2083</v>
      </c>
      <c r="U4075" s="215" t="s">
        <v>2083</v>
      </c>
      <c r="V4075" s="215" t="s">
        <v>2083</v>
      </c>
      <c r="W4075" s="215" t="s">
        <v>2083</v>
      </c>
      <c r="X4075" s="215" t="s">
        <v>2083</v>
      </c>
      <c r="Y4075" s="215" t="s">
        <v>2083</v>
      </c>
      <c r="Z4075" s="215" t="s">
        <v>2083</v>
      </c>
      <c r="AA4075" s="215" t="s">
        <v>2083</v>
      </c>
      <c r="AB4075" s="215" t="s">
        <v>2083</v>
      </c>
      <c r="AC4075" s="215" t="s">
        <v>2083</v>
      </c>
      <c r="AD4075" s="215" t="s">
        <v>2083</v>
      </c>
      <c r="AE4075" s="215" t="s">
        <v>2083</v>
      </c>
      <c r="AF4075" s="215" t="s">
        <v>2083</v>
      </c>
      <c r="AG4075" s="215" t="s">
        <v>2083</v>
      </c>
      <c r="AH4075" s="215" t="s">
        <v>2083</v>
      </c>
      <c r="AI4075" s="215" t="s">
        <v>2083</v>
      </c>
      <c r="AJ4075" s="215" t="s">
        <v>2083</v>
      </c>
      <c r="AK4075" s="215" t="s">
        <v>2083</v>
      </c>
      <c r="AL4075" s="215" t="s">
        <v>2083</v>
      </c>
      <c r="AM4075" s="215" t="s">
        <v>2083</v>
      </c>
      <c r="AN4075" s="215" t="s">
        <v>2083</v>
      </c>
      <c r="AO4075" s="215" t="s">
        <v>2083</v>
      </c>
      <c r="AP4075" s="215" t="s">
        <v>2083</v>
      </c>
      <c r="AQ4075" s="215" t="s">
        <v>2083</v>
      </c>
      <c r="AR4075" s="215" t="s">
        <v>2083</v>
      </c>
      <c r="AS4075" s="215" t="s">
        <v>2083</v>
      </c>
      <c r="AT4075" s="215">
        <v>9.5242499999999997E-3</v>
      </c>
      <c r="AU4075" s="215">
        <v>1.06032E-2</v>
      </c>
      <c r="AV4075" s="216">
        <v>1.16822E-2</v>
      </c>
      <c r="AW4075" s="216">
        <v>1.20392E-2</v>
      </c>
      <c r="AX4075" s="216">
        <v>2.33604E-2</v>
      </c>
      <c r="AY4075" s="216">
        <v>3.2166599999999997E-2</v>
      </c>
      <c r="AZ4075" s="216">
        <v>3.9711299999999998E-2</v>
      </c>
      <c r="BA4075" s="216">
        <v>4.4562699999999997E-2</v>
      </c>
      <c r="BB4075" s="216">
        <v>4.1690900000000003E-2</v>
      </c>
      <c r="BC4075" s="216">
        <v>5.8643599999999997E-2</v>
      </c>
      <c r="BD4075" s="216">
        <v>5.97011E-2</v>
      </c>
    </row>
    <row r="4076" spans="1:56" hidden="1" x14ac:dyDescent="0.35">
      <c r="A4076" s="215" t="s">
        <v>2087</v>
      </c>
      <c r="B4076" s="215" t="s">
        <v>2142</v>
      </c>
      <c r="C4076" s="215" t="s">
        <v>410</v>
      </c>
      <c r="D4076" s="215" t="s">
        <v>666</v>
      </c>
      <c r="E4076" s="215" t="s">
        <v>2082</v>
      </c>
      <c r="F4076" s="215" t="s">
        <v>2081</v>
      </c>
      <c r="G4076" s="215" t="s">
        <v>2073</v>
      </c>
      <c r="H4076" s="215" t="s">
        <v>2083</v>
      </c>
      <c r="I4076" s="215" t="s">
        <v>2083</v>
      </c>
      <c r="J4076" s="215" t="s">
        <v>2083</v>
      </c>
      <c r="K4076" s="215" t="s">
        <v>2083</v>
      </c>
      <c r="L4076" s="215" t="s">
        <v>2083</v>
      </c>
      <c r="M4076" s="215" t="s">
        <v>2083</v>
      </c>
      <c r="N4076" s="215" t="s">
        <v>2083</v>
      </c>
      <c r="O4076" s="215" t="s">
        <v>2083</v>
      </c>
      <c r="P4076" s="215" t="s">
        <v>2083</v>
      </c>
      <c r="Q4076" s="215" t="s">
        <v>2083</v>
      </c>
      <c r="R4076" s="215" t="s">
        <v>2083</v>
      </c>
      <c r="S4076" s="215" t="s">
        <v>2083</v>
      </c>
      <c r="T4076" s="215" t="s">
        <v>2083</v>
      </c>
      <c r="U4076" s="215" t="s">
        <v>2083</v>
      </c>
      <c r="V4076" s="215" t="s">
        <v>2083</v>
      </c>
      <c r="W4076" s="215" t="s">
        <v>2083</v>
      </c>
      <c r="X4076" s="215" t="s">
        <v>2083</v>
      </c>
      <c r="Y4076" s="215" t="s">
        <v>2083</v>
      </c>
      <c r="Z4076" s="215" t="s">
        <v>2083</v>
      </c>
      <c r="AA4076" s="215" t="s">
        <v>2083</v>
      </c>
      <c r="AB4076" s="215" t="s">
        <v>2083</v>
      </c>
      <c r="AC4076" s="215" t="s">
        <v>2083</v>
      </c>
      <c r="AD4076" s="215">
        <v>1.127E-3</v>
      </c>
      <c r="AE4076" s="215">
        <v>8.4699999999999999E-4</v>
      </c>
      <c r="AF4076" s="215">
        <v>1.967E-3</v>
      </c>
      <c r="AG4076" s="215">
        <v>2.2539999999999999E-3</v>
      </c>
      <c r="AH4076" s="215">
        <v>1.967E-3</v>
      </c>
      <c r="AI4076" s="215">
        <v>1.967E-3</v>
      </c>
      <c r="AJ4076" s="215">
        <v>2.2539999999999999E-3</v>
      </c>
      <c r="AK4076" s="215">
        <v>1.967E-3</v>
      </c>
      <c r="AL4076" s="215">
        <v>1.127E-3</v>
      </c>
      <c r="AM4076" s="215">
        <v>1.407E-3</v>
      </c>
      <c r="AN4076" s="215">
        <v>6.7549999999999997E-3</v>
      </c>
      <c r="AO4076" s="215">
        <v>8.4419999999999999E-3</v>
      </c>
      <c r="AP4076" s="215">
        <v>9.5689999999999994E-3</v>
      </c>
      <c r="AQ4076" s="215">
        <v>1.0976E-2</v>
      </c>
      <c r="AR4076" s="215">
        <v>8.7220000000000006E-3</v>
      </c>
      <c r="AS4076" s="215">
        <v>6.1879999999999999E-3</v>
      </c>
      <c r="AT4076" s="215">
        <v>1.0997E-2</v>
      </c>
      <c r="AU4076" s="215">
        <v>1.2145E-2</v>
      </c>
      <c r="AV4076" s="216">
        <v>1.3292999999999999E-2</v>
      </c>
      <c r="AW4076" s="216">
        <v>1.3573E-2</v>
      </c>
      <c r="AX4076" s="216">
        <v>1.8116E-2</v>
      </c>
      <c r="AY4076" s="216">
        <v>2.1756000000000001E-2</v>
      </c>
      <c r="AZ4076" s="216">
        <v>2.4787E-2</v>
      </c>
      <c r="BA4076" s="216">
        <v>2.6606999999999999E-2</v>
      </c>
      <c r="BB4076" s="216">
        <v>1.6954E-2</v>
      </c>
      <c r="BC4076" s="216">
        <v>2.3449999999999999E-2</v>
      </c>
      <c r="BD4076" s="216">
        <v>2.38728E-2</v>
      </c>
    </row>
    <row r="4077" spans="1:56" hidden="1" x14ac:dyDescent="0.35">
      <c r="A4077" s="215" t="s">
        <v>2087</v>
      </c>
      <c r="B4077" s="215" t="s">
        <v>2142</v>
      </c>
      <c r="C4077" s="215" t="s">
        <v>410</v>
      </c>
      <c r="D4077" s="215" t="s">
        <v>666</v>
      </c>
      <c r="E4077" s="215" t="s">
        <v>2100</v>
      </c>
      <c r="F4077" s="215" t="s">
        <v>2099</v>
      </c>
      <c r="G4077" s="215" t="s">
        <v>2084</v>
      </c>
      <c r="H4077" s="215">
        <v>69.107699999999994</v>
      </c>
      <c r="I4077" s="215">
        <v>69.107699999999994</v>
      </c>
      <c r="J4077" s="215">
        <v>70.760400000000004</v>
      </c>
      <c r="K4077" s="215">
        <v>72.666600000000003</v>
      </c>
      <c r="L4077" s="215">
        <v>74.127600000000001</v>
      </c>
      <c r="M4077" s="215">
        <v>75.662999999999997</v>
      </c>
      <c r="N4077" s="215">
        <v>77.037599999999998</v>
      </c>
      <c r="O4077" s="215">
        <v>78.387600000000006</v>
      </c>
      <c r="P4077" s="215">
        <v>79.683899999999994</v>
      </c>
      <c r="Q4077" s="215">
        <v>81.103800000000007</v>
      </c>
      <c r="R4077" s="215">
        <v>82.345500000000001</v>
      </c>
      <c r="S4077" s="215">
        <v>83.742599999999996</v>
      </c>
      <c r="T4077" s="215">
        <v>85.228200000000001</v>
      </c>
      <c r="U4077" s="215">
        <v>86.839500000000001</v>
      </c>
      <c r="V4077" s="215">
        <v>88.421400000000006</v>
      </c>
      <c r="W4077" s="215">
        <v>94.829099999999997</v>
      </c>
      <c r="X4077" s="215">
        <v>96.137699999999995</v>
      </c>
      <c r="Y4077" s="215">
        <v>97.559399999999997</v>
      </c>
      <c r="Z4077" s="215">
        <v>98.465699999999998</v>
      </c>
      <c r="AA4077" s="215">
        <v>100.035</v>
      </c>
      <c r="AB4077" s="215">
        <v>101.468</v>
      </c>
      <c r="AC4077" s="215">
        <v>100.08</v>
      </c>
      <c r="AD4077" s="215">
        <v>101.97799999999999</v>
      </c>
      <c r="AE4077" s="215">
        <v>101.893</v>
      </c>
      <c r="AF4077" s="215">
        <v>105.063</v>
      </c>
      <c r="AG4077" s="215">
        <v>105.357</v>
      </c>
      <c r="AH4077" s="215">
        <v>103.767</v>
      </c>
      <c r="AI4077" s="215">
        <v>105.678</v>
      </c>
      <c r="AJ4077" s="215">
        <v>107.587</v>
      </c>
      <c r="AK4077" s="215">
        <v>107.27500000000001</v>
      </c>
      <c r="AL4077" s="215">
        <v>108.40300000000001</v>
      </c>
      <c r="AM4077" s="215">
        <v>110.648</v>
      </c>
      <c r="AN4077" s="215">
        <v>113.001</v>
      </c>
      <c r="AO4077" s="215">
        <v>115.54600000000001</v>
      </c>
      <c r="AP4077" s="215">
        <v>119.429</v>
      </c>
      <c r="AQ4077" s="215">
        <v>121.458</v>
      </c>
      <c r="AR4077" s="215">
        <v>124.508</v>
      </c>
      <c r="AS4077" s="215">
        <v>125.015</v>
      </c>
      <c r="AT4077" s="215">
        <v>125.47199999999999</v>
      </c>
      <c r="AU4077" s="215">
        <v>125.958</v>
      </c>
      <c r="AV4077" s="216">
        <v>126.803</v>
      </c>
      <c r="AW4077" s="216">
        <v>127.46899999999999</v>
      </c>
      <c r="AX4077" s="216">
        <v>128.19300000000001</v>
      </c>
      <c r="AY4077" s="216">
        <v>129.00899999999999</v>
      </c>
      <c r="AZ4077" s="216">
        <v>129.851</v>
      </c>
      <c r="BA4077" s="216">
        <v>130.63900000000001</v>
      </c>
      <c r="BB4077" s="216">
        <v>131.42400499999999</v>
      </c>
      <c r="BC4077" s="216">
        <v>132.17800500000001</v>
      </c>
      <c r="BD4077" s="216">
        <v>132.17800500000001</v>
      </c>
    </row>
    <row r="4078" spans="1:56" hidden="1" x14ac:dyDescent="0.35">
      <c r="A4078" s="215" t="s">
        <v>2087</v>
      </c>
      <c r="B4078" s="215" t="s">
        <v>2142</v>
      </c>
      <c r="C4078" s="215" t="s">
        <v>410</v>
      </c>
      <c r="D4078" s="215" t="s">
        <v>666</v>
      </c>
      <c r="E4078" s="215" t="s">
        <v>2100</v>
      </c>
      <c r="F4078" s="215" t="s">
        <v>2099</v>
      </c>
      <c r="G4078" s="215" t="s">
        <v>2073</v>
      </c>
      <c r="H4078" s="215">
        <v>0.126915</v>
      </c>
      <c r="I4078" s="215">
        <v>0.126915</v>
      </c>
      <c r="J4078" s="215">
        <v>0.12715499999999999</v>
      </c>
      <c r="K4078" s="215">
        <v>0.10724</v>
      </c>
      <c r="L4078" s="215">
        <v>0.110945</v>
      </c>
      <c r="M4078" s="215">
        <v>8.4184999999999996E-2</v>
      </c>
      <c r="N4078" s="215">
        <v>6.3615000000000005E-2</v>
      </c>
      <c r="O4078" s="215">
        <v>5.7919999999999999E-2</v>
      </c>
      <c r="P4078" s="215">
        <v>5.0509999999999999E-2</v>
      </c>
      <c r="Q4078" s="215">
        <v>3.8219999999999997E-2</v>
      </c>
      <c r="R4078" s="215">
        <v>3.9785000000000001E-2</v>
      </c>
      <c r="S4078" s="215">
        <v>8.2749999999999994E-3</v>
      </c>
      <c r="T4078" s="215">
        <v>1.072E-2</v>
      </c>
      <c r="U4078" s="215">
        <v>9.1750000000000009E-3</v>
      </c>
      <c r="V4078" s="215">
        <v>8.7849999999999994E-3</v>
      </c>
      <c r="W4078" s="215">
        <v>4.2750000000000002E-3</v>
      </c>
      <c r="X4078" s="215">
        <v>4.9800000000000001E-3</v>
      </c>
      <c r="Y4078" s="215">
        <v>3.4350000000000001E-3</v>
      </c>
      <c r="Z4078" s="215">
        <v>3.4399999999999999E-3</v>
      </c>
      <c r="AA4078" s="215">
        <v>2.4849999999999998E-3</v>
      </c>
      <c r="AB4078" s="215">
        <v>1.1299999999999999E-3</v>
      </c>
      <c r="AC4078" s="215">
        <v>7.2999999999999996E-4</v>
      </c>
      <c r="AD4078" s="215">
        <v>1.29663E-2</v>
      </c>
      <c r="AE4078" s="215">
        <v>2.3385599999999999E-2</v>
      </c>
      <c r="AF4078" s="215">
        <v>3.1423800000000002E-2</v>
      </c>
      <c r="AG4078" s="215">
        <v>3.1224399999999999E-2</v>
      </c>
      <c r="AH4078" s="215">
        <v>2.58859E-2</v>
      </c>
      <c r="AI4078" s="215">
        <v>3.1838199999999997E-2</v>
      </c>
      <c r="AJ4078" s="215">
        <v>4.1044499999999998E-2</v>
      </c>
      <c r="AK4078" s="215">
        <v>5.13213E-2</v>
      </c>
      <c r="AL4078" s="215">
        <v>2.57988E-2</v>
      </c>
      <c r="AM4078" s="215">
        <v>2.9953400000000002E-2</v>
      </c>
      <c r="AN4078" s="215">
        <v>2.35455E-2</v>
      </c>
      <c r="AO4078" s="215">
        <v>2.65209E-2</v>
      </c>
      <c r="AP4078" s="215">
        <v>2.71694E-2</v>
      </c>
      <c r="AQ4078" s="215">
        <v>2.6642800000000001E-2</v>
      </c>
      <c r="AR4078" s="215">
        <v>2.5506399999999999E-2</v>
      </c>
      <c r="AS4078" s="215">
        <v>2.5924900000000001E-2</v>
      </c>
      <c r="AT4078" s="215">
        <v>2.56283E-2</v>
      </c>
      <c r="AU4078" s="215">
        <v>2.5810900000000001E-2</v>
      </c>
      <c r="AV4078" s="216">
        <v>1.9643000000000001E-2</v>
      </c>
      <c r="AW4078" s="216">
        <v>2.5519799999999999E-2</v>
      </c>
      <c r="AX4078" s="216">
        <v>3.6594599999999998E-2</v>
      </c>
      <c r="AY4078" s="216">
        <v>5.40239E-2</v>
      </c>
      <c r="AZ4078" s="216">
        <v>6.9818400000000003E-2</v>
      </c>
      <c r="BA4078" s="216">
        <v>8.1869200000000003E-2</v>
      </c>
      <c r="BB4078" s="216">
        <v>0.30251719999999999</v>
      </c>
      <c r="BC4078" s="216">
        <v>0.44154389999999999</v>
      </c>
      <c r="BD4078" s="216">
        <v>0.44950656049999999</v>
      </c>
    </row>
    <row r="4079" spans="1:56" hidden="1" x14ac:dyDescent="0.35">
      <c r="A4079" s="215" t="s">
        <v>2087</v>
      </c>
      <c r="B4079" s="215" t="s">
        <v>2142</v>
      </c>
      <c r="C4079" s="215" t="s">
        <v>410</v>
      </c>
      <c r="D4079" s="215" t="s">
        <v>666</v>
      </c>
      <c r="E4079" s="215" t="s">
        <v>2098</v>
      </c>
      <c r="F4079" s="215" t="s">
        <v>2097</v>
      </c>
      <c r="G4079" s="215" t="s">
        <v>2073</v>
      </c>
      <c r="H4079" s="215" t="s">
        <v>2083</v>
      </c>
      <c r="I4079" s="215" t="s">
        <v>2083</v>
      </c>
      <c r="J4079" s="215" t="s">
        <v>2083</v>
      </c>
      <c r="K4079" s="215" t="s">
        <v>2083</v>
      </c>
      <c r="L4079" s="215" t="s">
        <v>2083</v>
      </c>
      <c r="M4079" s="215" t="s">
        <v>2083</v>
      </c>
      <c r="N4079" s="215" t="s">
        <v>2083</v>
      </c>
      <c r="O4079" s="215" t="s">
        <v>2083</v>
      </c>
      <c r="P4079" s="215" t="s">
        <v>2083</v>
      </c>
      <c r="Q4079" s="215" t="s">
        <v>2083</v>
      </c>
      <c r="R4079" s="215" t="s">
        <v>2083</v>
      </c>
      <c r="S4079" s="215" t="s">
        <v>2083</v>
      </c>
      <c r="T4079" s="215" t="s">
        <v>2083</v>
      </c>
      <c r="U4079" s="215" t="s">
        <v>2083</v>
      </c>
      <c r="V4079" s="215" t="s">
        <v>2083</v>
      </c>
      <c r="W4079" s="215" t="s">
        <v>2083</v>
      </c>
      <c r="X4079" s="215" t="s">
        <v>2083</v>
      </c>
      <c r="Y4079" s="215" t="s">
        <v>2083</v>
      </c>
      <c r="Z4079" s="215" t="s">
        <v>2083</v>
      </c>
      <c r="AA4079" s="215">
        <v>4.75E-4</v>
      </c>
      <c r="AB4079" s="215">
        <v>2.3499999999999999E-4</v>
      </c>
      <c r="AC4079" s="215">
        <v>2.3499999999999999E-4</v>
      </c>
      <c r="AD4079" s="215">
        <v>2.9399999999999999E-3</v>
      </c>
      <c r="AE4079" s="215">
        <v>4.9049999999999996E-3</v>
      </c>
      <c r="AF4079" s="215">
        <v>6.2100000000000002E-3</v>
      </c>
      <c r="AG4079" s="215">
        <v>9.92E-3</v>
      </c>
      <c r="AH4079" s="215">
        <v>1.2165E-2</v>
      </c>
      <c r="AI4079" s="215">
        <v>6.0000000000000001E-3</v>
      </c>
      <c r="AJ4079" s="215">
        <v>1.5165E-2</v>
      </c>
      <c r="AK4079" s="215">
        <v>0.24427499999999999</v>
      </c>
      <c r="AL4079" s="215">
        <v>0.31868000000000002</v>
      </c>
      <c r="AM4079" s="215">
        <v>0.2495</v>
      </c>
      <c r="AN4079" s="215">
        <v>0.108625</v>
      </c>
      <c r="AO4079" s="215">
        <v>0.17249999999999999</v>
      </c>
      <c r="AP4079" s="215">
        <v>0.228075</v>
      </c>
      <c r="AQ4079" s="215">
        <v>0.22114500000000001</v>
      </c>
      <c r="AR4079" s="215">
        <v>0.33163999999999999</v>
      </c>
      <c r="AS4079" s="215">
        <v>0.27169500000000002</v>
      </c>
      <c r="AT4079" s="215">
        <v>0.23935999999999999</v>
      </c>
      <c r="AU4079" s="215">
        <v>0.22602</v>
      </c>
      <c r="AV4079" s="216">
        <v>0.16511999999999999</v>
      </c>
      <c r="AW4079" s="216">
        <v>0.19813</v>
      </c>
      <c r="AX4079" s="216">
        <v>0.379635</v>
      </c>
      <c r="AY4079" s="216">
        <v>0.36499500000000001</v>
      </c>
      <c r="AZ4079" s="216">
        <v>0.44206499999999999</v>
      </c>
      <c r="BA4079" s="216">
        <v>0.48702000000000001</v>
      </c>
      <c r="BB4079" s="216">
        <v>0.58786499999999997</v>
      </c>
      <c r="BC4079" s="216">
        <v>0.211005</v>
      </c>
      <c r="BD4079" s="216">
        <v>0.21480973179999999</v>
      </c>
    </row>
    <row r="4080" spans="1:56" hidden="1" x14ac:dyDescent="0.35">
      <c r="A4080" s="215" t="s">
        <v>2087</v>
      </c>
      <c r="B4080" s="215" t="s">
        <v>2142</v>
      </c>
      <c r="C4080" s="215" t="s">
        <v>410</v>
      </c>
      <c r="D4080" s="215" t="s">
        <v>666</v>
      </c>
      <c r="E4080" s="215" t="s">
        <v>1853</v>
      </c>
      <c r="F4080" s="215" t="s">
        <v>2096</v>
      </c>
      <c r="G4080" s="215" t="s">
        <v>2073</v>
      </c>
      <c r="H4080" s="215">
        <v>0.17293982999999999</v>
      </c>
      <c r="I4080" s="215">
        <v>0.17011174000000001</v>
      </c>
      <c r="J4080" s="215">
        <v>0.17829347000000001</v>
      </c>
      <c r="K4080" s="215">
        <v>0.10949713</v>
      </c>
      <c r="L4080" s="215">
        <v>0.13993850999999999</v>
      </c>
      <c r="M4080" s="215">
        <v>0.15879637999999999</v>
      </c>
      <c r="N4080" s="215">
        <v>0.13459106000000001</v>
      </c>
      <c r="O4080" s="215">
        <v>0.18213810999999999</v>
      </c>
      <c r="P4080" s="215">
        <v>0.27455738549999997</v>
      </c>
      <c r="Q4080" s="215">
        <v>0.14567419100000001</v>
      </c>
      <c r="R4080" s="215">
        <v>0.12580107200000001</v>
      </c>
      <c r="S4080" s="215">
        <v>0.197495534</v>
      </c>
      <c r="T4080" s="215">
        <v>0.29363402700000002</v>
      </c>
      <c r="U4080" s="215">
        <v>0.34864064700000003</v>
      </c>
      <c r="V4080" s="215">
        <v>0.41953311300000001</v>
      </c>
      <c r="W4080" s="215">
        <v>0.40433691100000002</v>
      </c>
      <c r="X4080" s="215">
        <v>0.47247799699999998</v>
      </c>
      <c r="Y4080" s="215">
        <v>0.35755719400000002</v>
      </c>
      <c r="Z4080" s="215">
        <v>0.27994954399999999</v>
      </c>
      <c r="AA4080" s="215">
        <v>0.26943116299999997</v>
      </c>
      <c r="AB4080" s="215">
        <v>0.35975361010000001</v>
      </c>
      <c r="AC4080" s="215">
        <v>0.38424009219999999</v>
      </c>
      <c r="AD4080" s="215">
        <v>0.26668728590000002</v>
      </c>
      <c r="AE4080" s="215">
        <v>8.9725409300000003E-2</v>
      </c>
      <c r="AF4080" s="215">
        <v>0.27638110700000001</v>
      </c>
      <c r="AG4080" s="215">
        <v>0.1083528622</v>
      </c>
      <c r="AH4080" s="215">
        <v>8.5257397299999996E-2</v>
      </c>
      <c r="AI4080" s="215">
        <v>9.0906857300000005E-2</v>
      </c>
      <c r="AJ4080" s="215">
        <v>9.1784992300000007E-2</v>
      </c>
      <c r="AK4080" s="215">
        <v>0.84393371399999995</v>
      </c>
      <c r="AL4080" s="215">
        <v>3.5366959950000001</v>
      </c>
      <c r="AM4080" s="215">
        <v>4.1478258779999999</v>
      </c>
      <c r="AN4080" s="215">
        <v>3.3391828494000002</v>
      </c>
      <c r="AO4080" s="215">
        <v>5.9409265329999998</v>
      </c>
      <c r="AP4080" s="215">
        <v>2.8413445749999999</v>
      </c>
      <c r="AQ4080" s="215">
        <v>3.6177429700000001</v>
      </c>
      <c r="AR4080" s="215">
        <v>4.48405246</v>
      </c>
      <c r="AS4080" s="215">
        <v>4.8761847129999998</v>
      </c>
      <c r="AT4080" s="215">
        <v>4.3145604039999998</v>
      </c>
      <c r="AU4080" s="215">
        <v>4.0826453410000001</v>
      </c>
      <c r="AV4080" s="216">
        <v>4.7822425549999998</v>
      </c>
      <c r="AW4080" s="216">
        <v>4.7883168879999998</v>
      </c>
      <c r="AX4080" s="216">
        <v>5.8009272019999996</v>
      </c>
      <c r="AY4080" s="216">
        <v>3.9682180250000001</v>
      </c>
      <c r="AZ4080" s="216">
        <v>4.7616106929999997</v>
      </c>
      <c r="BA4080" s="216">
        <v>5.169310533</v>
      </c>
      <c r="BB4080" s="216">
        <v>3.378174794</v>
      </c>
      <c r="BC4080" s="216">
        <v>4.8741863060000004</v>
      </c>
      <c r="BD4080" s="216">
        <v>3.6995649890000002</v>
      </c>
    </row>
    <row r="4081" spans="1:56" hidden="1" x14ac:dyDescent="0.35">
      <c r="A4081" s="215" t="s">
        <v>2087</v>
      </c>
      <c r="B4081" s="215" t="s">
        <v>2142</v>
      </c>
      <c r="C4081" s="215" t="s">
        <v>410</v>
      </c>
      <c r="D4081" s="215" t="s">
        <v>666</v>
      </c>
      <c r="E4081" s="215" t="s">
        <v>1853</v>
      </c>
      <c r="F4081" s="215" t="s">
        <v>2096</v>
      </c>
      <c r="G4081" s="215" t="s">
        <v>2084</v>
      </c>
      <c r="H4081" s="215">
        <v>43.645200000000003</v>
      </c>
      <c r="I4081" s="215">
        <v>43.2913</v>
      </c>
      <c r="J4081" s="215">
        <v>43.949399999999997</v>
      </c>
      <c r="K4081" s="215">
        <v>44.807299999999998</v>
      </c>
      <c r="L4081" s="215">
        <v>45.319200000000002</v>
      </c>
      <c r="M4081" s="215">
        <v>45.812800000000003</v>
      </c>
      <c r="N4081" s="215">
        <v>46.295000000000002</v>
      </c>
      <c r="O4081" s="215">
        <v>46.650799999999997</v>
      </c>
      <c r="P4081" s="215">
        <v>47.104399999999998</v>
      </c>
      <c r="Q4081" s="215">
        <v>47.5398</v>
      </c>
      <c r="R4081" s="215">
        <v>47.753</v>
      </c>
      <c r="S4081" s="215">
        <v>48.160699999999999</v>
      </c>
      <c r="T4081" s="215">
        <v>48.556899999999999</v>
      </c>
      <c r="U4081" s="215">
        <v>49.037599999999998</v>
      </c>
      <c r="V4081" s="215">
        <v>49.501800000000003</v>
      </c>
      <c r="W4081" s="215">
        <v>52.653199999999998</v>
      </c>
      <c r="X4081" s="215">
        <v>48.9923</v>
      </c>
      <c r="Y4081" s="215">
        <v>50.599800000000002</v>
      </c>
      <c r="Z4081" s="215">
        <v>44.966799999999999</v>
      </c>
      <c r="AA4081" s="215">
        <v>51.576099999999997</v>
      </c>
      <c r="AB4081" s="215">
        <v>40.482900000000001</v>
      </c>
      <c r="AC4081" s="215">
        <v>37.618499999999997</v>
      </c>
      <c r="AD4081" s="215">
        <v>46.4039</v>
      </c>
      <c r="AE4081" s="215">
        <v>24.251300000000001</v>
      </c>
      <c r="AF4081" s="215">
        <v>14.9916</v>
      </c>
      <c r="AG4081" s="215">
        <v>19.858599999999999</v>
      </c>
      <c r="AH4081" s="215">
        <v>20.146899999999999</v>
      </c>
      <c r="AI4081" s="215">
        <v>20.335999999999999</v>
      </c>
      <c r="AJ4081" s="215">
        <v>20.432099999999998</v>
      </c>
      <c r="AK4081" s="215">
        <v>11.649800000000001</v>
      </c>
      <c r="AL4081" s="215">
        <v>10.502800000000001</v>
      </c>
      <c r="AM4081" s="215">
        <v>12.985900000000001</v>
      </c>
      <c r="AN4081" s="215">
        <v>15.0846</v>
      </c>
      <c r="AO4081" s="215">
        <v>23.677800000000001</v>
      </c>
      <c r="AP4081" s="215">
        <v>11.935</v>
      </c>
      <c r="AQ4081" s="215">
        <v>6.0140000000000002</v>
      </c>
      <c r="AR4081" s="215">
        <v>3.5339999999999998</v>
      </c>
      <c r="AS4081" s="215">
        <v>3.5339999999999998</v>
      </c>
      <c r="AT4081" s="215">
        <v>3.5339999999999998</v>
      </c>
      <c r="AU4081" s="215">
        <v>3.5339999999999998</v>
      </c>
      <c r="AV4081" s="216">
        <v>2.5792000000000002</v>
      </c>
      <c r="AW4081" s="216">
        <v>2.5792000000000002</v>
      </c>
      <c r="AX4081" s="216">
        <v>2.6722000000000001</v>
      </c>
      <c r="AY4081" s="216">
        <v>2.6722000000000001</v>
      </c>
      <c r="AZ4081" s="216">
        <v>2.6722000000000001</v>
      </c>
      <c r="BA4081" s="216">
        <v>2.7683</v>
      </c>
      <c r="BB4081" s="216">
        <v>2.7683</v>
      </c>
      <c r="BC4081" s="216">
        <v>2.7559</v>
      </c>
      <c r="BD4081" s="216">
        <v>2.7744499999999999</v>
      </c>
    </row>
    <row r="4082" spans="1:56" hidden="1" x14ac:dyDescent="0.35">
      <c r="A4082" s="215" t="s">
        <v>2087</v>
      </c>
      <c r="B4082" s="215" t="s">
        <v>2142</v>
      </c>
      <c r="C4082" s="215" t="s">
        <v>410</v>
      </c>
      <c r="D4082" s="215" t="s">
        <v>666</v>
      </c>
      <c r="E4082" s="215" t="s">
        <v>1849</v>
      </c>
      <c r="F4082" s="215" t="s">
        <v>2078</v>
      </c>
      <c r="G4082" s="215" t="s">
        <v>2073</v>
      </c>
      <c r="H4082" s="215">
        <v>7.1386193899999997</v>
      </c>
      <c r="I4082" s="215">
        <v>7.1519193899999998</v>
      </c>
      <c r="J4082" s="215">
        <v>8.2546820499999995</v>
      </c>
      <c r="K4082" s="215">
        <v>8.3055681000000003</v>
      </c>
      <c r="L4082" s="215">
        <v>7.8851029800000001</v>
      </c>
      <c r="M4082" s="215">
        <v>9.2717650099999993</v>
      </c>
      <c r="N4082" s="215">
        <v>11.595916839999999</v>
      </c>
      <c r="O4082" s="215">
        <v>12.67156316</v>
      </c>
      <c r="P4082" s="215">
        <v>13.27332519</v>
      </c>
      <c r="Q4082" s="215">
        <v>13.86283235</v>
      </c>
      <c r="R4082" s="215">
        <v>15.694362673200001</v>
      </c>
      <c r="S4082" s="215">
        <v>15.86225333</v>
      </c>
      <c r="T4082" s="215">
        <v>17.415138689999999</v>
      </c>
      <c r="U4082" s="215">
        <v>18.018336113299998</v>
      </c>
      <c r="V4082" s="215">
        <v>21.224160486599999</v>
      </c>
      <c r="W4082" s="215">
        <v>23.744581669999999</v>
      </c>
      <c r="X4082" s="215">
        <v>23.884894303399999</v>
      </c>
      <c r="Y4082" s="215">
        <v>21.640205466699999</v>
      </c>
      <c r="Z4082" s="215">
        <v>20.25099281</v>
      </c>
      <c r="AA4082" s="215">
        <v>20.219660583300001</v>
      </c>
      <c r="AB4082" s="215">
        <v>17.785355020000001</v>
      </c>
      <c r="AC4082" s="215">
        <v>17.075305870000001</v>
      </c>
      <c r="AD4082" s="215">
        <v>16.8013162333</v>
      </c>
      <c r="AE4082" s="215">
        <v>19.20779903</v>
      </c>
      <c r="AF4082" s="215">
        <v>22.70770272</v>
      </c>
      <c r="AG4082" s="215">
        <v>23.724683736599999</v>
      </c>
      <c r="AH4082" s="215">
        <v>25.343063749999999</v>
      </c>
      <c r="AI4082" s="215">
        <v>28.367087059999999</v>
      </c>
      <c r="AJ4082" s="215">
        <v>43.692739296699997</v>
      </c>
      <c r="AK4082" s="215">
        <v>69.783741730000003</v>
      </c>
      <c r="AL4082" s="215">
        <v>93.250216069999993</v>
      </c>
      <c r="AM4082" s="215">
        <v>95.8344490267</v>
      </c>
      <c r="AN4082" s="215">
        <v>103.10504441</v>
      </c>
      <c r="AO4082" s="215">
        <v>122.277929965</v>
      </c>
      <c r="AP4082" s="215">
        <v>153.9694495</v>
      </c>
      <c r="AQ4082" s="215">
        <v>178.49045337499999</v>
      </c>
      <c r="AR4082" s="215">
        <v>185.60704405000001</v>
      </c>
      <c r="AS4082" s="215">
        <v>200.23479262999999</v>
      </c>
      <c r="AT4082" s="215">
        <v>187.5559576</v>
      </c>
      <c r="AU4082" s="215">
        <v>177.37016122</v>
      </c>
      <c r="AV4082" s="216">
        <v>183.47775708</v>
      </c>
      <c r="AW4082" s="216">
        <v>189.07055828</v>
      </c>
      <c r="AX4082" s="216">
        <v>185.20879065</v>
      </c>
      <c r="AY4082" s="216">
        <v>189.55564858</v>
      </c>
      <c r="AZ4082" s="216">
        <v>223.61640709</v>
      </c>
      <c r="BA4082" s="216">
        <v>250.68023568999999</v>
      </c>
      <c r="BB4082" s="216">
        <v>269.15985517000001</v>
      </c>
      <c r="BC4082" s="216">
        <v>268.18639091</v>
      </c>
      <c r="BD4082" s="216">
        <v>285.59853878600001</v>
      </c>
    </row>
    <row r="4083" spans="1:56" hidden="1" x14ac:dyDescent="0.35">
      <c r="A4083" s="215" t="s">
        <v>2087</v>
      </c>
      <c r="B4083" s="215" t="s">
        <v>2142</v>
      </c>
      <c r="C4083" s="215" t="s">
        <v>410</v>
      </c>
      <c r="D4083" s="215" t="s">
        <v>666</v>
      </c>
      <c r="E4083" s="215" t="s">
        <v>1854</v>
      </c>
      <c r="F4083" s="215" t="s">
        <v>2121</v>
      </c>
      <c r="G4083" s="215" t="s">
        <v>2073</v>
      </c>
      <c r="H4083" s="215" t="s">
        <v>2083</v>
      </c>
      <c r="I4083" s="215" t="s">
        <v>2083</v>
      </c>
      <c r="J4083" s="215" t="s">
        <v>2083</v>
      </c>
      <c r="K4083" s="215" t="s">
        <v>2083</v>
      </c>
      <c r="L4083" s="215" t="s">
        <v>2083</v>
      </c>
      <c r="M4083" s="215" t="s">
        <v>2083</v>
      </c>
      <c r="N4083" s="215" t="s">
        <v>2083</v>
      </c>
      <c r="O4083" s="215" t="s">
        <v>2083</v>
      </c>
      <c r="P4083" s="215" t="s">
        <v>2083</v>
      </c>
      <c r="Q4083" s="215" t="s">
        <v>2083</v>
      </c>
      <c r="R4083" s="215" t="s">
        <v>2083</v>
      </c>
      <c r="S4083" s="215" t="s">
        <v>2083</v>
      </c>
      <c r="T4083" s="215" t="s">
        <v>2083</v>
      </c>
      <c r="U4083" s="215" t="s">
        <v>2083</v>
      </c>
      <c r="V4083" s="215" t="s">
        <v>2083</v>
      </c>
      <c r="W4083" s="215" t="s">
        <v>2083</v>
      </c>
      <c r="X4083" s="215" t="s">
        <v>2083</v>
      </c>
      <c r="Y4083" s="215" t="s">
        <v>2083</v>
      </c>
      <c r="Z4083" s="215" t="s">
        <v>2083</v>
      </c>
      <c r="AA4083" s="215">
        <v>0.29325000000000001</v>
      </c>
      <c r="AB4083" s="215">
        <v>0.29325000000000001</v>
      </c>
      <c r="AC4083" s="215" t="s">
        <v>2083</v>
      </c>
      <c r="AD4083" s="215" t="s">
        <v>2083</v>
      </c>
      <c r="AE4083" s="215" t="s">
        <v>2083</v>
      </c>
      <c r="AF4083" s="215">
        <v>0.29325000000000001</v>
      </c>
      <c r="AG4083" s="215">
        <v>0.29325000000000001</v>
      </c>
      <c r="AH4083" s="215">
        <v>0.29325000000000001</v>
      </c>
      <c r="AI4083" s="215">
        <v>0.29325000000000001</v>
      </c>
      <c r="AJ4083" s="215">
        <v>0.29325000000000001</v>
      </c>
      <c r="AK4083" s="215">
        <v>0.29325000000000001</v>
      </c>
      <c r="AL4083" s="215">
        <v>0.29325000000000001</v>
      </c>
      <c r="AM4083" s="215">
        <v>0.19550000000000001</v>
      </c>
      <c r="AN4083" s="215">
        <v>9.7750000000000004E-2</v>
      </c>
      <c r="AO4083" s="215" t="s">
        <v>2083</v>
      </c>
      <c r="AP4083" s="215" t="s">
        <v>2083</v>
      </c>
      <c r="AQ4083" s="215" t="s">
        <v>2083</v>
      </c>
      <c r="AR4083" s="215" t="s">
        <v>2083</v>
      </c>
      <c r="AS4083" s="215" t="s">
        <v>2083</v>
      </c>
      <c r="AT4083" s="215" t="s">
        <v>2083</v>
      </c>
      <c r="AU4083" s="215" t="s">
        <v>2083</v>
      </c>
      <c r="AV4083" s="216">
        <v>0.2185</v>
      </c>
      <c r="AW4083" s="216">
        <v>0.28749999999999998</v>
      </c>
      <c r="AX4083" s="216">
        <v>0.28749999999999998</v>
      </c>
      <c r="AY4083" s="216">
        <v>0.28749999999999998</v>
      </c>
      <c r="AZ4083" s="216">
        <v>0.28749999999999998</v>
      </c>
      <c r="BA4083" s="216">
        <v>0.28749999999999998</v>
      </c>
      <c r="BB4083" s="216">
        <v>0.28749999999999998</v>
      </c>
      <c r="BC4083" s="216">
        <v>0.28749999999999998</v>
      </c>
      <c r="BD4083" s="216">
        <v>0.28749999999999998</v>
      </c>
    </row>
    <row r="4084" spans="1:56" hidden="1" x14ac:dyDescent="0.35">
      <c r="A4084" s="215" t="s">
        <v>2087</v>
      </c>
      <c r="B4084" s="215" t="s">
        <v>2142</v>
      </c>
      <c r="C4084" s="215" t="s">
        <v>410</v>
      </c>
      <c r="D4084" s="215" t="s">
        <v>666</v>
      </c>
      <c r="E4084" s="215" t="s">
        <v>1855</v>
      </c>
      <c r="F4084" s="215" t="s">
        <v>2120</v>
      </c>
      <c r="G4084" s="216" t="s">
        <v>2073</v>
      </c>
      <c r="H4084" s="216" t="s">
        <v>2083</v>
      </c>
      <c r="I4084" s="216" t="s">
        <v>2083</v>
      </c>
      <c r="J4084" s="216" t="s">
        <v>2083</v>
      </c>
      <c r="K4084" s="216" t="s">
        <v>2083</v>
      </c>
      <c r="L4084" s="216" t="s">
        <v>2083</v>
      </c>
      <c r="M4084" s="215" t="s">
        <v>2083</v>
      </c>
      <c r="N4084" s="215" t="s">
        <v>2083</v>
      </c>
      <c r="O4084" s="215" t="s">
        <v>2083</v>
      </c>
      <c r="P4084" s="215" t="s">
        <v>2083</v>
      </c>
      <c r="Q4084" s="215" t="s">
        <v>2083</v>
      </c>
      <c r="R4084" s="215" t="s">
        <v>2083</v>
      </c>
      <c r="S4084" s="215" t="s">
        <v>2083</v>
      </c>
      <c r="T4084" s="215" t="s">
        <v>2083</v>
      </c>
      <c r="U4084" s="215" t="s">
        <v>2083</v>
      </c>
      <c r="V4084" s="215" t="s">
        <v>2083</v>
      </c>
      <c r="W4084" s="215" t="s">
        <v>2083</v>
      </c>
      <c r="X4084" s="215" t="s">
        <v>2083</v>
      </c>
      <c r="Y4084" s="215" t="s">
        <v>2083</v>
      </c>
      <c r="Z4084" s="215" t="s">
        <v>2083</v>
      </c>
      <c r="AA4084" s="215" t="s">
        <v>2083</v>
      </c>
      <c r="AB4084" s="215" t="s">
        <v>2083</v>
      </c>
      <c r="AC4084" s="215" t="s">
        <v>2083</v>
      </c>
      <c r="AD4084" s="215" t="s">
        <v>2083</v>
      </c>
      <c r="AE4084" s="215" t="s">
        <v>2083</v>
      </c>
      <c r="AF4084" s="215" t="s">
        <v>2083</v>
      </c>
      <c r="AG4084" s="215" t="s">
        <v>2083</v>
      </c>
      <c r="AH4084" s="215" t="s">
        <v>2083</v>
      </c>
      <c r="AI4084" s="215" t="s">
        <v>2083</v>
      </c>
      <c r="AJ4084" s="215" t="s">
        <v>2083</v>
      </c>
      <c r="AK4084" s="215" t="s">
        <v>2083</v>
      </c>
      <c r="AL4084" s="215" t="s">
        <v>2083</v>
      </c>
      <c r="AM4084" s="215" t="s">
        <v>2083</v>
      </c>
      <c r="AN4084" s="215" t="s">
        <v>2083</v>
      </c>
      <c r="AO4084" s="215" t="s">
        <v>2083</v>
      </c>
      <c r="AP4084" s="215" t="s">
        <v>2083</v>
      </c>
      <c r="AQ4084" s="215" t="s">
        <v>2083</v>
      </c>
      <c r="AR4084" s="215" t="s">
        <v>2083</v>
      </c>
      <c r="AS4084" s="215" t="s">
        <v>2083</v>
      </c>
      <c r="AT4084" s="215" t="s">
        <v>2083</v>
      </c>
      <c r="AU4084" s="215" t="s">
        <v>2083</v>
      </c>
      <c r="AV4084" s="216" t="s">
        <v>2083</v>
      </c>
      <c r="AW4084" s="216" t="s">
        <v>2083</v>
      </c>
      <c r="AX4084" s="216" t="s">
        <v>2083</v>
      </c>
      <c r="AY4084" s="216" t="s">
        <v>2083</v>
      </c>
      <c r="AZ4084" s="216" t="s">
        <v>2083</v>
      </c>
      <c r="BA4084" s="216" t="s">
        <v>2083</v>
      </c>
      <c r="BB4084" s="216" t="s">
        <v>2083</v>
      </c>
      <c r="BC4084" s="216" t="s">
        <v>2083</v>
      </c>
      <c r="BD4084" s="216" t="s">
        <v>2083</v>
      </c>
    </row>
    <row r="4085" spans="1:56" hidden="1" x14ac:dyDescent="0.35">
      <c r="A4085" s="215" t="s">
        <v>2087</v>
      </c>
      <c r="B4085" s="215" t="s">
        <v>2142</v>
      </c>
      <c r="C4085" s="215" t="s">
        <v>410</v>
      </c>
      <c r="D4085" s="215" t="s">
        <v>666</v>
      </c>
      <c r="E4085" s="215" t="s">
        <v>2095</v>
      </c>
      <c r="F4085" s="215" t="s">
        <v>1821</v>
      </c>
      <c r="G4085" s="215" t="s">
        <v>2073</v>
      </c>
      <c r="H4085" s="215">
        <v>406.50411000000003</v>
      </c>
      <c r="I4085" s="215">
        <v>417.05367000000001</v>
      </c>
      <c r="J4085" s="215">
        <v>427.17694499999999</v>
      </c>
      <c r="K4085" s="215">
        <v>435.1977</v>
      </c>
      <c r="L4085" s="215">
        <v>435.67523</v>
      </c>
      <c r="M4085" s="215">
        <v>442.50509499999998</v>
      </c>
      <c r="N4085" s="215">
        <v>448.77493500000003</v>
      </c>
      <c r="O4085" s="215">
        <v>457.30741</v>
      </c>
      <c r="P4085" s="215">
        <v>470.67039999999997</v>
      </c>
      <c r="Q4085" s="215">
        <v>490.81790000000001</v>
      </c>
      <c r="R4085" s="215">
        <v>506.22050000000002</v>
      </c>
      <c r="S4085" s="215">
        <v>526.77369999999996</v>
      </c>
      <c r="T4085" s="215">
        <v>544.39589999999998</v>
      </c>
      <c r="U4085" s="215">
        <v>556.43280000000004</v>
      </c>
      <c r="V4085" s="215">
        <v>567.73820000000001</v>
      </c>
      <c r="W4085" s="215">
        <v>582.11239999999998</v>
      </c>
      <c r="X4085" s="215">
        <v>584.36465999999996</v>
      </c>
      <c r="Y4085" s="215">
        <v>593.74918000000002</v>
      </c>
      <c r="Z4085" s="215">
        <v>604.70690999999999</v>
      </c>
      <c r="AA4085" s="215">
        <v>546.19036000000006</v>
      </c>
      <c r="AB4085" s="215">
        <v>555.13387</v>
      </c>
      <c r="AC4085" s="215">
        <v>559.24946</v>
      </c>
      <c r="AD4085" s="215">
        <v>566.89023999999995</v>
      </c>
      <c r="AE4085" s="215">
        <v>572.49477000000002</v>
      </c>
      <c r="AF4085" s="215">
        <v>577.51215999999999</v>
      </c>
      <c r="AG4085" s="215">
        <v>589.80505000000005</v>
      </c>
      <c r="AH4085" s="215">
        <v>606.06982000000005</v>
      </c>
      <c r="AI4085" s="215">
        <v>616.74401</v>
      </c>
      <c r="AJ4085" s="215">
        <v>628.10369000000003</v>
      </c>
      <c r="AK4085" s="215">
        <v>642.95429000000001</v>
      </c>
      <c r="AL4085" s="215">
        <v>657.44491000000005</v>
      </c>
      <c r="AM4085" s="215">
        <v>696.11635999999999</v>
      </c>
      <c r="AN4085" s="215">
        <v>738.08897000000002</v>
      </c>
      <c r="AO4085" s="215">
        <v>774.01836000000003</v>
      </c>
      <c r="AP4085" s="215">
        <v>812.85032999999999</v>
      </c>
      <c r="AQ4085" s="215">
        <v>851.68519000000003</v>
      </c>
      <c r="AR4085" s="215">
        <v>861.51754000000005</v>
      </c>
      <c r="AS4085" s="215">
        <v>867.46774000000005</v>
      </c>
      <c r="AT4085" s="215">
        <v>882.90151000000003</v>
      </c>
      <c r="AU4085" s="215">
        <v>890.36270000000002</v>
      </c>
      <c r="AV4085" s="216">
        <v>910.92871000000002</v>
      </c>
      <c r="AW4085" s="216">
        <v>951.87071000000003</v>
      </c>
      <c r="AX4085" s="216">
        <v>979.08600000000001</v>
      </c>
      <c r="AY4085" s="216">
        <v>1011.8418</v>
      </c>
      <c r="AZ4085" s="216">
        <v>1049.9131600000001</v>
      </c>
      <c r="BA4085" s="216">
        <v>1085.6707200000001</v>
      </c>
      <c r="BB4085" s="216">
        <v>1129.1275499999999</v>
      </c>
      <c r="BC4085" s="216">
        <v>1147.8938499999999</v>
      </c>
      <c r="BD4085" s="216">
        <v>1172.18173</v>
      </c>
    </row>
    <row r="4086" spans="1:56" hidden="1" x14ac:dyDescent="0.35">
      <c r="A4086" s="215" t="s">
        <v>2087</v>
      </c>
      <c r="B4086" s="215" t="s">
        <v>2142</v>
      </c>
      <c r="C4086" s="215" t="s">
        <v>410</v>
      </c>
      <c r="D4086" s="215" t="s">
        <v>666</v>
      </c>
      <c r="E4086" s="215" t="s">
        <v>2094</v>
      </c>
      <c r="F4086" s="215" t="s">
        <v>1822</v>
      </c>
      <c r="G4086" s="216" t="s">
        <v>2073</v>
      </c>
      <c r="H4086" s="216">
        <v>32.878441899999999</v>
      </c>
      <c r="I4086" s="216">
        <v>34.285436500000003</v>
      </c>
      <c r="J4086" s="216">
        <v>34.558258799999997</v>
      </c>
      <c r="K4086" s="216">
        <v>41.813561900000003</v>
      </c>
      <c r="L4086" s="216">
        <v>42.7868165</v>
      </c>
      <c r="M4086" s="216">
        <v>44.194965699999997</v>
      </c>
      <c r="N4086" s="216">
        <v>45.973612500000002</v>
      </c>
      <c r="O4086" s="216">
        <v>47.772702899999999</v>
      </c>
      <c r="P4086" s="216">
        <v>49.036587599999997</v>
      </c>
      <c r="Q4086" s="215">
        <v>50.585282599999999</v>
      </c>
      <c r="R4086" s="216">
        <v>53.177143200000003</v>
      </c>
      <c r="S4086" s="215">
        <v>57.485681999999997</v>
      </c>
      <c r="T4086" s="215">
        <v>60.406995500000001</v>
      </c>
      <c r="U4086" s="215">
        <v>60.414527</v>
      </c>
      <c r="V4086" s="215">
        <v>61.057431999999999</v>
      </c>
      <c r="W4086" s="215">
        <v>63.617769899999999</v>
      </c>
      <c r="X4086" s="215">
        <v>63.999063499999998</v>
      </c>
      <c r="Y4086" s="215">
        <v>65.204265199999995</v>
      </c>
      <c r="Z4086" s="215">
        <v>66.903874299999998</v>
      </c>
      <c r="AA4086" s="215">
        <v>62.513328600000001</v>
      </c>
      <c r="AB4086" s="215">
        <v>57.309010600000001</v>
      </c>
      <c r="AC4086" s="215">
        <v>59.139449200000001</v>
      </c>
      <c r="AD4086" s="215">
        <v>60.459696800000003</v>
      </c>
      <c r="AE4086" s="215">
        <v>61.0755701</v>
      </c>
      <c r="AF4086" s="215">
        <v>61.911798599999997</v>
      </c>
      <c r="AG4086" s="215">
        <v>64.128740699999994</v>
      </c>
      <c r="AH4086" s="215">
        <v>67.158252500000003</v>
      </c>
      <c r="AI4086" s="215">
        <v>68.800083400000005</v>
      </c>
      <c r="AJ4086" s="215">
        <v>70.599197899999993</v>
      </c>
      <c r="AK4086" s="215">
        <v>73.125941900000001</v>
      </c>
      <c r="AL4086" s="215">
        <v>75.882642000000004</v>
      </c>
      <c r="AM4086" s="215">
        <v>79.042878700000003</v>
      </c>
      <c r="AN4086" s="215">
        <v>82.135699799999998</v>
      </c>
      <c r="AO4086" s="215">
        <v>85.083099799999999</v>
      </c>
      <c r="AP4086" s="215">
        <v>88.581471199999996</v>
      </c>
      <c r="AQ4086" s="215">
        <v>92.527745499999995</v>
      </c>
      <c r="AR4086" s="215">
        <v>97.747399000000001</v>
      </c>
      <c r="AS4086" s="215">
        <v>120.874684</v>
      </c>
      <c r="AT4086" s="215">
        <v>130.15326759999999</v>
      </c>
      <c r="AU4086" s="215">
        <v>139.35508400000001</v>
      </c>
      <c r="AV4086" s="216">
        <v>151.34172100000001</v>
      </c>
      <c r="AW4086" s="216">
        <v>138.34681399999999</v>
      </c>
      <c r="AX4086" s="216">
        <v>172.63530499999999</v>
      </c>
      <c r="AY4086" s="216">
        <v>181.16510600000001</v>
      </c>
      <c r="AZ4086" s="216">
        <v>193.34677500000001</v>
      </c>
      <c r="BA4086" s="216">
        <v>220.34052500000001</v>
      </c>
      <c r="BB4086" s="216">
        <v>232.595381</v>
      </c>
      <c r="BC4086" s="216">
        <v>211.747319</v>
      </c>
      <c r="BD4086" s="216">
        <v>174.040851</v>
      </c>
    </row>
    <row r="4087" spans="1:56" hidden="1" x14ac:dyDescent="0.35">
      <c r="A4087" s="215" t="s">
        <v>2087</v>
      </c>
      <c r="B4087" s="215" t="s">
        <v>2142</v>
      </c>
      <c r="C4087" s="215" t="s">
        <v>410</v>
      </c>
      <c r="D4087" s="215" t="s">
        <v>666</v>
      </c>
      <c r="E4087" s="215" t="s">
        <v>2093</v>
      </c>
      <c r="F4087" s="215" t="s">
        <v>2092</v>
      </c>
      <c r="G4087" s="215" t="s">
        <v>2084</v>
      </c>
      <c r="H4087" s="215">
        <v>20.94700271</v>
      </c>
      <c r="I4087" s="215">
        <v>20.861505609999998</v>
      </c>
      <c r="J4087" s="215">
        <v>19.59209787</v>
      </c>
      <c r="K4087" s="215">
        <v>21.627134699999999</v>
      </c>
      <c r="L4087" s="215">
        <v>21.559113809999999</v>
      </c>
      <c r="M4087" s="215">
        <v>22.551631780000001</v>
      </c>
      <c r="N4087" s="215">
        <v>22.37885245</v>
      </c>
      <c r="O4087" s="215">
        <v>22.512788740000001</v>
      </c>
      <c r="P4087" s="215">
        <v>23.971274940000001</v>
      </c>
      <c r="Q4087" s="215">
        <v>22.42041013</v>
      </c>
      <c r="R4087" s="215">
        <v>25.895419759999999</v>
      </c>
      <c r="S4087" s="215">
        <v>26.994377180000001</v>
      </c>
      <c r="T4087" s="215">
        <v>26.762719740000001</v>
      </c>
      <c r="U4087" s="215">
        <v>27.383002269999999</v>
      </c>
      <c r="V4087" s="215">
        <v>27.376374510000002</v>
      </c>
      <c r="W4087" s="215">
        <v>27.595978629000001</v>
      </c>
      <c r="X4087" s="215">
        <v>27.471724738999999</v>
      </c>
      <c r="Y4087" s="215">
        <v>26.240456696999999</v>
      </c>
      <c r="Z4087" s="215">
        <v>25.758861164999999</v>
      </c>
      <c r="AA4087" s="215">
        <v>26.417225565999999</v>
      </c>
      <c r="AB4087" s="215">
        <v>26.75451614</v>
      </c>
      <c r="AC4087" s="215">
        <v>25.632508640000001</v>
      </c>
      <c r="AD4087" s="215">
        <v>28.69122685</v>
      </c>
      <c r="AE4087" s="215">
        <v>31.454406150000001</v>
      </c>
      <c r="AF4087" s="215">
        <v>33.456904440000002</v>
      </c>
      <c r="AG4087" s="215">
        <v>34.445032359999999</v>
      </c>
      <c r="AH4087" s="215">
        <v>33.834962279999999</v>
      </c>
      <c r="AI4087" s="215">
        <v>32.728635869999998</v>
      </c>
      <c r="AJ4087" s="215">
        <v>33.290092690000002</v>
      </c>
      <c r="AK4087" s="215">
        <v>38.772017339999998</v>
      </c>
      <c r="AL4087" s="215">
        <v>40.001621800000002</v>
      </c>
      <c r="AM4087" s="215">
        <v>41.376988179999998</v>
      </c>
      <c r="AN4087" s="215">
        <v>41.434919729999997</v>
      </c>
      <c r="AO4087" s="215">
        <v>43.401682010000002</v>
      </c>
      <c r="AP4087" s="215">
        <v>45.827990319999998</v>
      </c>
      <c r="AQ4087" s="215">
        <v>50.441851450000001</v>
      </c>
      <c r="AR4087" s="215">
        <v>55.686782829999999</v>
      </c>
      <c r="AS4087" s="215">
        <v>56.582842560000003</v>
      </c>
      <c r="AT4087" s="215">
        <v>58.242146480000002</v>
      </c>
      <c r="AU4087" s="215">
        <v>58.531402640000003</v>
      </c>
      <c r="AV4087" s="216">
        <v>58.51116407</v>
      </c>
      <c r="AW4087" s="216">
        <v>54.320691789999998</v>
      </c>
      <c r="AX4087" s="216">
        <v>50.967157960000002</v>
      </c>
      <c r="AY4087" s="216">
        <v>51.632134020000002</v>
      </c>
      <c r="AZ4087" s="216">
        <v>51.900513320000002</v>
      </c>
      <c r="BA4087" s="216">
        <v>51.408556949999998</v>
      </c>
      <c r="BB4087" s="216">
        <v>50.511978710000001</v>
      </c>
      <c r="BC4087" s="216">
        <v>50.5967384</v>
      </c>
      <c r="BD4087" s="216">
        <v>50.323698690000001</v>
      </c>
    </row>
    <row r="4088" spans="1:56" hidden="1" x14ac:dyDescent="0.35">
      <c r="A4088" s="215" t="s">
        <v>2087</v>
      </c>
      <c r="B4088" s="215" t="s">
        <v>2142</v>
      </c>
      <c r="C4088" s="215" t="s">
        <v>410</v>
      </c>
      <c r="D4088" s="215" t="s">
        <v>666</v>
      </c>
      <c r="E4088" s="215" t="s">
        <v>2113</v>
      </c>
      <c r="F4088" s="215" t="s">
        <v>2112</v>
      </c>
      <c r="G4088" s="215" t="s">
        <v>2073</v>
      </c>
      <c r="H4088" s="215">
        <v>1477.327</v>
      </c>
      <c r="I4088" s="215">
        <v>1447.07</v>
      </c>
      <c r="J4088" s="215">
        <v>1359.826</v>
      </c>
      <c r="K4088" s="215">
        <v>1448.492</v>
      </c>
      <c r="L4088" s="215">
        <v>1432.9780000000001</v>
      </c>
      <c r="M4088" s="215">
        <v>1458.2850000000001</v>
      </c>
      <c r="N4088" s="215">
        <v>1407.0709999999999</v>
      </c>
      <c r="O4088" s="215">
        <v>1376.654</v>
      </c>
      <c r="P4088" s="215">
        <v>1400.8019999999999</v>
      </c>
      <c r="Q4088" s="215">
        <v>1226.4864</v>
      </c>
      <c r="R4088" s="215">
        <v>1309.02</v>
      </c>
      <c r="S4088" s="215">
        <v>1294.53</v>
      </c>
      <c r="T4088" s="215">
        <v>1212.4311</v>
      </c>
      <c r="U4088" s="215">
        <v>1222.0808</v>
      </c>
      <c r="V4088" s="215">
        <v>1190.9938999999999</v>
      </c>
      <c r="W4088" s="215">
        <v>1190.2869000000001</v>
      </c>
      <c r="X4088" s="215">
        <v>1175.4137000000001</v>
      </c>
      <c r="Y4088" s="215">
        <v>1113.8447000000001</v>
      </c>
      <c r="Z4088" s="215">
        <v>1109.2570000000001</v>
      </c>
      <c r="AA4088" s="215">
        <v>1143.1559</v>
      </c>
      <c r="AB4088" s="215">
        <v>1133.3728000000001</v>
      </c>
      <c r="AC4088" s="215">
        <v>1073.5066999999999</v>
      </c>
      <c r="AD4088" s="215">
        <v>1168.9387999999999</v>
      </c>
      <c r="AE4088" s="215">
        <v>1249.5261</v>
      </c>
      <c r="AF4088" s="215">
        <v>1288.0184999999999</v>
      </c>
      <c r="AG4088" s="215">
        <v>1332.1588999999999</v>
      </c>
      <c r="AH4088" s="215">
        <v>1253.8684000000001</v>
      </c>
      <c r="AI4088" s="215">
        <v>1156.8891000000001</v>
      </c>
      <c r="AJ4088" s="215">
        <v>1148.7592</v>
      </c>
      <c r="AK4088" s="215">
        <v>1285.6406999999999</v>
      </c>
      <c r="AL4088" s="215">
        <v>1282.7773999999999</v>
      </c>
      <c r="AM4088" s="215">
        <v>1313.1990000000001</v>
      </c>
      <c r="AN4088" s="215">
        <v>1313.98</v>
      </c>
      <c r="AO4088" s="215">
        <v>1353.2952</v>
      </c>
      <c r="AP4088" s="215">
        <v>1419.9187999999999</v>
      </c>
      <c r="AQ4088" s="215">
        <v>1549.4059999999999</v>
      </c>
      <c r="AR4088" s="215">
        <v>1704.432</v>
      </c>
      <c r="AS4088" s="215">
        <v>1701.1859999999999</v>
      </c>
      <c r="AT4088" s="215">
        <v>1725.442</v>
      </c>
      <c r="AU4088" s="215">
        <v>1721.2909999999999</v>
      </c>
      <c r="AV4088" s="216">
        <v>1711.2629999999999</v>
      </c>
      <c r="AW4088" s="216">
        <v>1616.347</v>
      </c>
      <c r="AX4088" s="216">
        <v>1492.903</v>
      </c>
      <c r="AY4088" s="216">
        <v>1485.2098000000001</v>
      </c>
      <c r="AZ4088" s="216">
        <v>1467.4036000000001</v>
      </c>
      <c r="BA4088" s="216">
        <v>1446.0319999999999</v>
      </c>
      <c r="BB4088" s="216">
        <v>1436.3108</v>
      </c>
      <c r="BC4088" s="216">
        <v>1440.8782000000001</v>
      </c>
      <c r="BD4088" s="216">
        <v>1432.377</v>
      </c>
    </row>
    <row r="4089" spans="1:56" hidden="1" x14ac:dyDescent="0.35">
      <c r="A4089" s="215" t="s">
        <v>2087</v>
      </c>
      <c r="B4089" s="215" t="s">
        <v>2142</v>
      </c>
      <c r="C4089" s="215" t="s">
        <v>410</v>
      </c>
      <c r="D4089" s="215" t="s">
        <v>666</v>
      </c>
      <c r="E4089" s="215" t="s">
        <v>2091</v>
      </c>
      <c r="F4089" s="215" t="s">
        <v>2090</v>
      </c>
      <c r="G4089" s="216" t="s">
        <v>2073</v>
      </c>
      <c r="H4089" s="216">
        <v>5.4945199999999996</v>
      </c>
      <c r="I4089" s="216">
        <v>6.5130699999999999</v>
      </c>
      <c r="J4089" s="216">
        <v>6.7507799999999998</v>
      </c>
      <c r="K4089" s="216">
        <v>6.99559</v>
      </c>
      <c r="L4089" s="216">
        <v>7.2478300000000004</v>
      </c>
      <c r="M4089" s="216">
        <v>7.5078500000000004</v>
      </c>
      <c r="N4089" s="216">
        <v>7.7011700000000003</v>
      </c>
      <c r="O4089" s="216">
        <v>7.8868299999999998</v>
      </c>
      <c r="P4089" s="216">
        <v>8.0756200000000007</v>
      </c>
      <c r="Q4089" s="216">
        <v>8.2680299999999995</v>
      </c>
      <c r="R4089" s="216">
        <v>8.4642099999999996</v>
      </c>
      <c r="S4089" s="216">
        <v>8.6875800000000005</v>
      </c>
      <c r="T4089" s="216">
        <v>8.9183000000000003</v>
      </c>
      <c r="U4089" s="216">
        <v>9.1510499999999997</v>
      </c>
      <c r="V4089" s="216">
        <v>9.3832699999999996</v>
      </c>
      <c r="W4089" s="216">
        <v>9.6126400000000007</v>
      </c>
      <c r="X4089" s="216">
        <v>9.8779400000000006</v>
      </c>
      <c r="Y4089" s="216">
        <v>10.147</v>
      </c>
      <c r="Z4089" s="215">
        <v>10.4125</v>
      </c>
      <c r="AA4089" s="216">
        <v>10.6717</v>
      </c>
      <c r="AB4089" s="215">
        <v>10.922800000000001</v>
      </c>
      <c r="AC4089" s="215">
        <v>11.0535</v>
      </c>
      <c r="AD4089" s="215">
        <v>11.7675</v>
      </c>
      <c r="AE4089" s="215">
        <v>12.382099999999999</v>
      </c>
      <c r="AF4089" s="215">
        <v>13.071199999999999</v>
      </c>
      <c r="AG4089" s="215">
        <v>13.7658</v>
      </c>
      <c r="AH4089" s="215">
        <v>14.4655</v>
      </c>
      <c r="AI4089" s="215">
        <v>15.138299999999999</v>
      </c>
      <c r="AJ4089" s="215">
        <v>15.841200000000001</v>
      </c>
      <c r="AK4089" s="215">
        <v>16.903099999999998</v>
      </c>
      <c r="AL4089" s="215">
        <v>18.230699999999999</v>
      </c>
      <c r="AM4089" s="215">
        <v>19.4894</v>
      </c>
      <c r="AN4089" s="215">
        <v>20.813700000000001</v>
      </c>
      <c r="AO4089" s="215">
        <v>22.3096</v>
      </c>
      <c r="AP4089" s="215">
        <v>23.845500000000001</v>
      </c>
      <c r="AQ4089" s="215">
        <v>25.4162</v>
      </c>
      <c r="AR4089" s="215">
        <v>27.012799999999999</v>
      </c>
      <c r="AS4089" s="215">
        <v>28.561</v>
      </c>
      <c r="AT4089" s="215">
        <v>30.000399999999999</v>
      </c>
      <c r="AU4089" s="215">
        <v>31.486899999999999</v>
      </c>
      <c r="AV4089" s="216">
        <v>32.958199999999998</v>
      </c>
      <c r="AW4089" s="216">
        <v>34.156700000000001</v>
      </c>
      <c r="AX4089" s="216">
        <v>35.508400000000002</v>
      </c>
      <c r="AY4089" s="216">
        <v>37.030299999999997</v>
      </c>
      <c r="AZ4089" s="216">
        <v>38.579700000000003</v>
      </c>
      <c r="BA4089" s="216">
        <v>40.078099999999999</v>
      </c>
      <c r="BB4089" s="216">
        <v>41.379300000000001</v>
      </c>
      <c r="BC4089" s="216">
        <v>42.764499999999998</v>
      </c>
      <c r="BD4089" s="216">
        <v>44.138100000000001</v>
      </c>
    </row>
    <row r="4090" spans="1:56" hidden="1" x14ac:dyDescent="0.35">
      <c r="A4090" s="215" t="s">
        <v>2087</v>
      </c>
      <c r="B4090" s="215" t="s">
        <v>2142</v>
      </c>
      <c r="C4090" s="215" t="s">
        <v>410</v>
      </c>
      <c r="D4090" s="215" t="s">
        <v>666</v>
      </c>
      <c r="E4090" s="215" t="s">
        <v>2089</v>
      </c>
      <c r="F4090" s="215" t="s">
        <v>2088</v>
      </c>
      <c r="G4090" s="215" t="s">
        <v>2073</v>
      </c>
      <c r="H4090" s="215">
        <v>1.563345</v>
      </c>
      <c r="I4090" s="215">
        <v>1.6056950000000001</v>
      </c>
      <c r="J4090" s="215">
        <v>1.6491750000000001</v>
      </c>
      <c r="K4090" s="215">
        <v>1.6937450000000001</v>
      </c>
      <c r="L4090" s="215">
        <v>1.739495</v>
      </c>
      <c r="M4090" s="215">
        <v>1.7863199999999999</v>
      </c>
      <c r="N4090" s="215">
        <v>1.8264400000000001</v>
      </c>
      <c r="O4090" s="215">
        <v>1.8671249999999999</v>
      </c>
      <c r="P4090" s="215">
        <v>1.908215</v>
      </c>
      <c r="Q4090" s="215">
        <v>1.9498800000000001</v>
      </c>
      <c r="R4090" s="215">
        <v>1.9919100000000001</v>
      </c>
      <c r="S4090" s="215">
        <v>2.0373600000000001</v>
      </c>
      <c r="T4090" s="215">
        <v>2.0832000000000002</v>
      </c>
      <c r="U4090" s="215">
        <v>2.1291099999999998</v>
      </c>
      <c r="V4090" s="215">
        <v>2.1747000000000001</v>
      </c>
      <c r="W4090" s="215">
        <v>2.2195999999999998</v>
      </c>
      <c r="X4090" s="215">
        <v>2.2680199999999999</v>
      </c>
      <c r="Y4090" s="215">
        <v>2.3157800000000002</v>
      </c>
      <c r="Z4090" s="215">
        <v>2.3628800000000001</v>
      </c>
      <c r="AA4090" s="215">
        <v>2.4090600000000002</v>
      </c>
      <c r="AB4090" s="215">
        <v>2.4543300000000001</v>
      </c>
      <c r="AC4090" s="215">
        <v>2.4990399999999999</v>
      </c>
      <c r="AD4090" s="215">
        <v>2.5426299999999999</v>
      </c>
      <c r="AE4090" s="215">
        <v>2.5856499999999998</v>
      </c>
      <c r="AF4090" s="215">
        <v>2.6286700000000001</v>
      </c>
      <c r="AG4090" s="215">
        <v>2.6722000000000001</v>
      </c>
      <c r="AH4090" s="215">
        <v>2.71733</v>
      </c>
      <c r="AI4090" s="215">
        <v>2.7631000000000001</v>
      </c>
      <c r="AJ4090" s="215">
        <v>2.8090899999999999</v>
      </c>
      <c r="AK4090" s="215">
        <v>2.8546800000000001</v>
      </c>
      <c r="AL4090" s="215">
        <v>2.9494699999999998</v>
      </c>
      <c r="AM4090" s="215">
        <v>3.0049199999999998</v>
      </c>
      <c r="AN4090" s="215">
        <v>3.0596299999999998</v>
      </c>
      <c r="AO4090" s="215">
        <v>3.1134200000000001</v>
      </c>
      <c r="AP4090" s="215">
        <v>3.16588</v>
      </c>
      <c r="AQ4090" s="215">
        <v>3.2167599999999998</v>
      </c>
      <c r="AR4090" s="215">
        <v>3.26776</v>
      </c>
      <c r="AS4090" s="215">
        <v>3.3176199999999998</v>
      </c>
      <c r="AT4090" s="215">
        <v>3.3674599999999999</v>
      </c>
      <c r="AU4090" s="215">
        <v>3.4136899999999999</v>
      </c>
      <c r="AV4090" s="216">
        <v>3.4621200000000001</v>
      </c>
      <c r="AW4090" s="216">
        <v>3.50488</v>
      </c>
      <c r="AX4090" s="216">
        <v>3.54501</v>
      </c>
      <c r="AY4090" s="216">
        <v>3.5841699999999999</v>
      </c>
      <c r="AZ4090" s="216">
        <v>3.6244200000000002</v>
      </c>
      <c r="BA4090" s="216">
        <v>3.6668500000000002</v>
      </c>
      <c r="BB4090" s="216">
        <v>3.71027</v>
      </c>
      <c r="BC4090" s="216">
        <v>3.7541699999999998</v>
      </c>
      <c r="BD4090" s="216">
        <v>3.7983699999999998</v>
      </c>
    </row>
    <row r="4091" spans="1:56" hidden="1" x14ac:dyDescent="0.35">
      <c r="A4091" s="215" t="s">
        <v>2087</v>
      </c>
      <c r="B4091" s="215" t="s">
        <v>2142</v>
      </c>
      <c r="C4091" s="215" t="s">
        <v>410</v>
      </c>
      <c r="D4091" s="215" t="s">
        <v>666</v>
      </c>
      <c r="E4091" s="215" t="s">
        <v>2086</v>
      </c>
      <c r="F4091" s="215" t="s">
        <v>2085</v>
      </c>
      <c r="G4091" s="215" t="s">
        <v>2073</v>
      </c>
      <c r="H4091" s="215">
        <v>137.58817865</v>
      </c>
      <c r="I4091" s="215">
        <v>140.99349799000001</v>
      </c>
      <c r="J4091" s="215">
        <v>144.66343018000001</v>
      </c>
      <c r="K4091" s="216">
        <v>148.23538264000001</v>
      </c>
      <c r="L4091" s="216">
        <v>151.56398279999999</v>
      </c>
      <c r="M4091" s="216">
        <v>155.14081730000001</v>
      </c>
      <c r="N4091" s="216">
        <v>158.83460794999999</v>
      </c>
      <c r="O4091" s="216">
        <v>162.46694201</v>
      </c>
      <c r="P4091" s="216">
        <v>166.20049112000001</v>
      </c>
      <c r="Q4091" s="216">
        <v>170.00946963999999</v>
      </c>
      <c r="R4091" s="215">
        <v>173.90462642</v>
      </c>
      <c r="S4091" s="215">
        <v>178.39330075000001</v>
      </c>
      <c r="T4091" s="216">
        <v>182.88428816000001</v>
      </c>
      <c r="U4091" s="216">
        <v>187.46844007000001</v>
      </c>
      <c r="V4091" s="216">
        <v>192.09987401000001</v>
      </c>
      <c r="W4091" s="216">
        <v>197.26689635</v>
      </c>
      <c r="X4091" s="216">
        <v>201.86573669000001</v>
      </c>
      <c r="Y4091" s="216">
        <v>206.26026274</v>
      </c>
      <c r="Z4091" s="216">
        <v>210.46021723000001</v>
      </c>
      <c r="AA4091" s="216">
        <v>214.61348545999999</v>
      </c>
      <c r="AB4091" s="216">
        <v>218.00650046000001</v>
      </c>
      <c r="AC4091" s="216">
        <v>220.47760235999999</v>
      </c>
      <c r="AD4091" s="216">
        <v>223.39599910999999</v>
      </c>
      <c r="AE4091" s="216">
        <v>225.99168928</v>
      </c>
      <c r="AF4091" s="216">
        <v>229.33486504000001</v>
      </c>
      <c r="AG4091" s="216">
        <v>232.34744524999999</v>
      </c>
      <c r="AH4091" s="216">
        <v>235.36830649999999</v>
      </c>
      <c r="AI4091" s="216">
        <v>238.66367625999999</v>
      </c>
      <c r="AJ4091" s="215">
        <v>241.73600458385999</v>
      </c>
      <c r="AK4091" s="215">
        <v>245.04514290015999</v>
      </c>
      <c r="AL4091" s="215">
        <v>248.72466894999999</v>
      </c>
      <c r="AM4091" s="215">
        <v>251.2657409</v>
      </c>
      <c r="AN4091" s="215">
        <v>253.66754119999999</v>
      </c>
      <c r="AO4091" s="215">
        <v>256.61797512999999</v>
      </c>
      <c r="AP4091" s="215">
        <v>259.44371625999997</v>
      </c>
      <c r="AQ4091" s="215">
        <v>262.07929901</v>
      </c>
      <c r="AR4091" s="215">
        <v>264.28882582</v>
      </c>
      <c r="AS4091" s="215">
        <v>266.56322610000001</v>
      </c>
      <c r="AT4091" s="215">
        <v>268.79762818</v>
      </c>
      <c r="AU4091" s="215">
        <v>271.34784897999998</v>
      </c>
      <c r="AV4091" s="216">
        <v>274.50030555000001</v>
      </c>
      <c r="AW4091" s="216">
        <v>277.10314761000001</v>
      </c>
      <c r="AX4091" s="216">
        <v>280.22499944999998</v>
      </c>
      <c r="AY4091" s="216">
        <v>283.37643725999999</v>
      </c>
      <c r="AZ4091" s="216">
        <v>286.82979360000002</v>
      </c>
      <c r="BA4091" s="216">
        <v>290.06305581999999</v>
      </c>
      <c r="BB4091" s="216">
        <v>292.92879525000001</v>
      </c>
      <c r="BC4091" s="216">
        <v>295.76895598999999</v>
      </c>
      <c r="BD4091" s="216">
        <v>299.50407303999998</v>
      </c>
    </row>
    <row r="4092" spans="1:56" hidden="1" x14ac:dyDescent="0.35">
      <c r="A4092" s="215" t="s">
        <v>2087</v>
      </c>
      <c r="B4092" s="215" t="s">
        <v>2142</v>
      </c>
      <c r="C4092" s="215" t="s">
        <v>417</v>
      </c>
      <c r="D4092" s="215" t="s">
        <v>131</v>
      </c>
      <c r="E4092" s="215" t="s">
        <v>2108</v>
      </c>
      <c r="F4092" s="215" t="s">
        <v>2107</v>
      </c>
      <c r="G4092" s="215" t="s">
        <v>2073</v>
      </c>
      <c r="H4092" s="215">
        <v>3.0145081000000001E-2</v>
      </c>
      <c r="I4092" s="215">
        <v>3.0549284999999999E-2</v>
      </c>
      <c r="J4092" s="215">
        <v>4.1364299E-2</v>
      </c>
      <c r="K4092" s="215">
        <v>4.4894416999999999E-2</v>
      </c>
      <c r="L4092" s="215">
        <v>5.5185672999999998E-2</v>
      </c>
      <c r="M4092" s="215">
        <v>6.6790253999999993E-2</v>
      </c>
      <c r="N4092" s="215">
        <v>8.7430941999999998E-2</v>
      </c>
      <c r="O4092" s="216">
        <v>0.10943958450000001</v>
      </c>
      <c r="P4092" s="216">
        <v>0.13879315</v>
      </c>
      <c r="Q4092" s="216">
        <v>0.16523686400000001</v>
      </c>
      <c r="R4092" s="216">
        <v>0.192891704</v>
      </c>
      <c r="S4092" s="216">
        <v>0.19779780799999999</v>
      </c>
      <c r="T4092" s="216">
        <v>0.22951325</v>
      </c>
      <c r="U4092" s="216">
        <v>0.20066535999999999</v>
      </c>
      <c r="V4092" s="216">
        <v>0.19352646000000001</v>
      </c>
      <c r="W4092" s="216">
        <v>0.27081295</v>
      </c>
      <c r="X4092" s="216">
        <v>0.28118817000000002</v>
      </c>
      <c r="Y4092" s="215">
        <v>0.25029923999999998</v>
      </c>
      <c r="Z4092" s="215">
        <v>0.2709704</v>
      </c>
      <c r="AA4092" s="215">
        <v>0.28225819000000002</v>
      </c>
      <c r="AB4092" s="215">
        <v>0.41566655000000002</v>
      </c>
      <c r="AC4092" s="215">
        <v>0.59694069000000005</v>
      </c>
      <c r="AD4092" s="215">
        <v>0.68444400000000005</v>
      </c>
      <c r="AE4092" s="215">
        <v>0.91181279999999998</v>
      </c>
      <c r="AF4092" s="215">
        <v>1.0206824299999999</v>
      </c>
      <c r="AG4092" s="215">
        <v>1.2542509799999999</v>
      </c>
      <c r="AH4092" s="215">
        <v>1.4536878799999999</v>
      </c>
      <c r="AI4092" s="215">
        <v>1.4667976899999999</v>
      </c>
      <c r="AJ4092" s="215">
        <v>1.71069629</v>
      </c>
      <c r="AK4092" s="215">
        <v>1.85585961</v>
      </c>
      <c r="AL4092" s="215">
        <v>2.0707176999999999</v>
      </c>
      <c r="AM4092" s="215">
        <v>2.1595760799999999</v>
      </c>
      <c r="AN4092" s="215">
        <v>2.2783468500000001</v>
      </c>
      <c r="AO4092" s="215">
        <v>1.9747802699999999</v>
      </c>
      <c r="AP4092" s="215">
        <v>1.96107622</v>
      </c>
      <c r="AQ4092" s="215">
        <v>2.2775466731999998</v>
      </c>
      <c r="AR4092" s="215">
        <v>2.3748088119999999</v>
      </c>
      <c r="AS4092" s="215">
        <v>2.3982774770000002</v>
      </c>
      <c r="AT4092" s="215">
        <v>2.5824457629999999</v>
      </c>
      <c r="AU4092" s="215">
        <v>2.6533693627999999</v>
      </c>
      <c r="AV4092" s="216">
        <v>3.2773037428</v>
      </c>
      <c r="AW4092" s="216">
        <v>2.5328691727999999</v>
      </c>
      <c r="AX4092" s="216">
        <v>2.5921100830000001</v>
      </c>
      <c r="AY4092" s="216">
        <v>3.078405498</v>
      </c>
      <c r="AZ4092" s="216">
        <v>3.2153798880000002</v>
      </c>
      <c r="BA4092" s="216">
        <v>3.13989458</v>
      </c>
      <c r="BB4092" s="216">
        <v>2.7776133299999999</v>
      </c>
      <c r="BC4092" s="216">
        <v>2.6165422600000001</v>
      </c>
      <c r="BD4092" s="216">
        <v>3.2406703000000001</v>
      </c>
    </row>
    <row r="4093" spans="1:56" hidden="1" x14ac:dyDescent="0.35">
      <c r="A4093" s="215" t="s">
        <v>2087</v>
      </c>
      <c r="B4093" s="215" t="s">
        <v>2142</v>
      </c>
      <c r="C4093" s="215" t="s">
        <v>417</v>
      </c>
      <c r="D4093" s="215" t="s">
        <v>131</v>
      </c>
      <c r="E4093" s="215" t="s">
        <v>2108</v>
      </c>
      <c r="F4093" s="215" t="s">
        <v>2107</v>
      </c>
      <c r="G4093" s="215" t="s">
        <v>2084</v>
      </c>
      <c r="H4093" s="215" t="s">
        <v>2083</v>
      </c>
      <c r="I4093" s="215" t="s">
        <v>2083</v>
      </c>
      <c r="J4093" s="215" t="s">
        <v>2083</v>
      </c>
      <c r="K4093" s="215" t="s">
        <v>2083</v>
      </c>
      <c r="L4093" s="215" t="s">
        <v>2083</v>
      </c>
      <c r="M4093" s="215" t="s">
        <v>2083</v>
      </c>
      <c r="N4093" s="215" t="s">
        <v>2083</v>
      </c>
      <c r="O4093" s="215" t="s">
        <v>2083</v>
      </c>
      <c r="P4093" s="215" t="s">
        <v>2083</v>
      </c>
      <c r="Q4093" s="215" t="s">
        <v>2083</v>
      </c>
      <c r="R4093" s="215" t="s">
        <v>2083</v>
      </c>
      <c r="S4093" s="215" t="s">
        <v>2083</v>
      </c>
      <c r="T4093" s="215" t="s">
        <v>2083</v>
      </c>
      <c r="U4093" s="215" t="s">
        <v>2083</v>
      </c>
      <c r="V4093" s="215" t="s">
        <v>2083</v>
      </c>
      <c r="W4093" s="215" t="s">
        <v>2083</v>
      </c>
      <c r="X4093" s="215" t="s">
        <v>2083</v>
      </c>
      <c r="Y4093" s="215" t="s">
        <v>2083</v>
      </c>
      <c r="Z4093" s="215" t="s">
        <v>2083</v>
      </c>
      <c r="AA4093" s="215" t="s">
        <v>2083</v>
      </c>
      <c r="AB4093" s="215" t="s">
        <v>2083</v>
      </c>
      <c r="AC4093" s="215" t="s">
        <v>2083</v>
      </c>
      <c r="AD4093" s="215" t="s">
        <v>2083</v>
      </c>
      <c r="AE4093" s="215" t="s">
        <v>2083</v>
      </c>
      <c r="AF4093" s="215" t="s">
        <v>2083</v>
      </c>
      <c r="AG4093" s="215" t="s">
        <v>2083</v>
      </c>
      <c r="AH4093" s="215" t="s">
        <v>2083</v>
      </c>
      <c r="AI4093" s="215" t="s">
        <v>2083</v>
      </c>
      <c r="AJ4093" s="215" t="s">
        <v>2083</v>
      </c>
      <c r="AK4093" s="215" t="s">
        <v>2083</v>
      </c>
      <c r="AL4093" s="215" t="s">
        <v>2083</v>
      </c>
      <c r="AM4093" s="215" t="s">
        <v>2083</v>
      </c>
      <c r="AN4093" s="215" t="s">
        <v>2083</v>
      </c>
      <c r="AO4093" s="215" t="s">
        <v>2083</v>
      </c>
      <c r="AP4093" s="215" t="s">
        <v>2083</v>
      </c>
      <c r="AQ4093" s="215" t="s">
        <v>2083</v>
      </c>
      <c r="AR4093" s="215" t="s">
        <v>2083</v>
      </c>
      <c r="AS4093" s="215" t="s">
        <v>2083</v>
      </c>
      <c r="AT4093" s="215" t="s">
        <v>2083</v>
      </c>
      <c r="AU4093" s="215">
        <v>0.50459971280000004</v>
      </c>
      <c r="AV4093" s="216">
        <v>0.43376934280000001</v>
      </c>
      <c r="AW4093" s="216">
        <v>0.45329435280000002</v>
      </c>
      <c r="AX4093" s="216">
        <v>0.345874185</v>
      </c>
      <c r="AY4093" s="216">
        <v>0.48288163899999997</v>
      </c>
      <c r="AZ4093" s="216">
        <v>0.28112926999999999</v>
      </c>
      <c r="BA4093" s="216">
        <v>0.29709094000000003</v>
      </c>
      <c r="BB4093" s="216">
        <v>0.29722430999999999</v>
      </c>
      <c r="BC4093" s="216">
        <v>0.30081541000000001</v>
      </c>
      <c r="BD4093" s="216">
        <v>0.30081541000000001</v>
      </c>
    </row>
    <row r="4094" spans="1:56" hidden="1" x14ac:dyDescent="0.35">
      <c r="A4094" s="215" t="s">
        <v>2087</v>
      </c>
      <c r="B4094" s="215" t="s">
        <v>2142</v>
      </c>
      <c r="C4094" s="215" t="s">
        <v>417</v>
      </c>
      <c r="D4094" s="215" t="s">
        <v>131</v>
      </c>
      <c r="E4094" s="215" t="s">
        <v>2125</v>
      </c>
      <c r="F4094" s="215" t="s">
        <v>2124</v>
      </c>
      <c r="G4094" s="215" t="s">
        <v>2073</v>
      </c>
      <c r="H4094" s="215">
        <v>2.9819999999999998E-3</v>
      </c>
      <c r="I4094" s="215">
        <v>2.9819999999999998E-3</v>
      </c>
      <c r="J4094" s="215">
        <v>2.934E-3</v>
      </c>
      <c r="K4094" s="215">
        <v>2.8860000000000001E-3</v>
      </c>
      <c r="L4094" s="215">
        <v>3.127E-3</v>
      </c>
      <c r="M4094" s="215">
        <v>3.271E-3</v>
      </c>
      <c r="N4094" s="215">
        <v>3.9439999999999996E-3</v>
      </c>
      <c r="O4094" s="215">
        <v>4.3290000000000004E-3</v>
      </c>
      <c r="P4094" s="215">
        <v>1.4772E-2</v>
      </c>
      <c r="Q4094" s="215">
        <v>1.5039E-2</v>
      </c>
      <c r="R4094" s="215">
        <v>1.4799E-2</v>
      </c>
      <c r="S4094" s="215">
        <v>1.4885000000000001E-2</v>
      </c>
      <c r="T4094" s="215">
        <v>1.5065E-2</v>
      </c>
      <c r="U4094" s="215">
        <v>4.5193999999999998E-2</v>
      </c>
      <c r="V4094" s="215">
        <v>8.8710999999999998E-2</v>
      </c>
      <c r="W4094" s="215">
        <v>0.16020999999999999</v>
      </c>
      <c r="X4094" s="215">
        <v>0.115286</v>
      </c>
      <c r="Y4094" s="215">
        <v>0.13167499999999999</v>
      </c>
      <c r="Z4094" s="215">
        <v>0.14449300000000001</v>
      </c>
      <c r="AA4094" s="215">
        <v>0.15020500000000001</v>
      </c>
      <c r="AB4094" s="215">
        <v>0.140293</v>
      </c>
      <c r="AC4094" s="215">
        <v>0.38415199999999999</v>
      </c>
      <c r="AD4094" s="215">
        <v>0.34745500000000001</v>
      </c>
      <c r="AE4094" s="215">
        <v>0.41919000000000001</v>
      </c>
      <c r="AF4094" s="215">
        <v>0.44310500000000003</v>
      </c>
      <c r="AG4094" s="215">
        <v>0.400702</v>
      </c>
      <c r="AH4094" s="215">
        <v>0.41987999999999998</v>
      </c>
      <c r="AI4094" s="215">
        <v>0.63350799999999996</v>
      </c>
      <c r="AJ4094" s="215">
        <v>0.58300399999999997</v>
      </c>
      <c r="AK4094" s="215">
        <v>0.72842799999999996</v>
      </c>
      <c r="AL4094" s="215">
        <v>0.79161099999999995</v>
      </c>
      <c r="AM4094" s="215">
        <v>0.72204299999999999</v>
      </c>
      <c r="AN4094" s="215">
        <v>0.55249099999999995</v>
      </c>
      <c r="AO4094" s="215">
        <v>0.81281700000000001</v>
      </c>
      <c r="AP4094" s="215">
        <v>0.98111300000000001</v>
      </c>
      <c r="AQ4094" s="215">
        <v>1.0864579999999999</v>
      </c>
      <c r="AR4094" s="215">
        <v>1.1046309999999999</v>
      </c>
      <c r="AS4094" s="215">
        <v>1.1337759999999999</v>
      </c>
      <c r="AT4094" s="215">
        <v>1.4539169999999999</v>
      </c>
      <c r="AU4094" s="215">
        <v>0.949797</v>
      </c>
      <c r="AV4094" s="216">
        <v>0.54315999999999998</v>
      </c>
      <c r="AW4094" s="216">
        <v>1.0392710000000001</v>
      </c>
      <c r="AX4094" s="216">
        <v>0.84653699999999998</v>
      </c>
      <c r="AY4094" s="216">
        <v>0.87695299999999998</v>
      </c>
      <c r="AZ4094" s="216">
        <v>1.062182</v>
      </c>
      <c r="BA4094" s="216">
        <v>1.025204</v>
      </c>
      <c r="BB4094" s="216">
        <v>0.80160100000000001</v>
      </c>
      <c r="BC4094" s="216">
        <v>8.4955000000000003E-2</v>
      </c>
      <c r="BD4094" s="216">
        <v>8.2459199999999996E-2</v>
      </c>
    </row>
    <row r="4095" spans="1:56" hidden="1" x14ac:dyDescent="0.35">
      <c r="A4095" s="215" t="s">
        <v>2087</v>
      </c>
      <c r="B4095" s="215" t="s">
        <v>2142</v>
      </c>
      <c r="C4095" s="215" t="s">
        <v>417</v>
      </c>
      <c r="D4095" s="215" t="s">
        <v>131</v>
      </c>
      <c r="E4095" s="215" t="s">
        <v>2106</v>
      </c>
      <c r="F4095" s="215" t="s">
        <v>2105</v>
      </c>
      <c r="G4095" s="215" t="s">
        <v>2084</v>
      </c>
      <c r="H4095" s="215">
        <v>0.21752659999999999</v>
      </c>
      <c r="I4095" s="215">
        <v>0.21752659999999999</v>
      </c>
      <c r="J4095" s="215">
        <v>0.2225666</v>
      </c>
      <c r="K4095" s="215">
        <v>0.2276666</v>
      </c>
      <c r="L4095" s="215">
        <v>0.23279659999999999</v>
      </c>
      <c r="M4095" s="215">
        <v>0.23798659999999999</v>
      </c>
      <c r="N4095" s="215">
        <v>0.2432066</v>
      </c>
      <c r="O4095" s="215">
        <v>0.2484866</v>
      </c>
      <c r="P4095" s="215">
        <v>0.25391659999999999</v>
      </c>
      <c r="Q4095" s="215">
        <v>0.25955660000000003</v>
      </c>
      <c r="R4095" s="215">
        <v>0.2655266</v>
      </c>
      <c r="S4095" s="215">
        <v>0.27176660000000002</v>
      </c>
      <c r="T4095" s="215">
        <v>0.27833659999999999</v>
      </c>
      <c r="U4095" s="215">
        <v>0.28523660000000001</v>
      </c>
      <c r="V4095" s="215">
        <v>0.29252660000000003</v>
      </c>
      <c r="W4095" s="215">
        <v>0.30026659999999999</v>
      </c>
      <c r="X4095" s="215">
        <v>0.30845660000000003</v>
      </c>
      <c r="Y4095" s="215">
        <v>0.31706659999999998</v>
      </c>
      <c r="Z4095" s="215">
        <v>0.32594659999999998</v>
      </c>
      <c r="AA4095" s="215">
        <v>0.33494659999999998</v>
      </c>
      <c r="AB4095" s="215">
        <v>0.34394659999999999</v>
      </c>
      <c r="AC4095" s="215">
        <v>0.3523908</v>
      </c>
      <c r="AD4095" s="215">
        <v>0.36124079999999997</v>
      </c>
      <c r="AE4095" s="215">
        <v>0.3700908</v>
      </c>
      <c r="AF4095" s="215">
        <v>0.3795866</v>
      </c>
      <c r="AG4095" s="215">
        <v>0.3888566</v>
      </c>
      <c r="AH4095" s="216">
        <v>0.39812259999999999</v>
      </c>
      <c r="AI4095" s="216">
        <v>0.40795480000000001</v>
      </c>
      <c r="AJ4095" s="216">
        <v>0.41705239999999999</v>
      </c>
      <c r="AK4095" s="216">
        <v>0.42731259999999999</v>
      </c>
      <c r="AL4095" s="216">
        <v>0.43669479999999999</v>
      </c>
      <c r="AM4095" s="216">
        <v>0.4453608</v>
      </c>
      <c r="AN4095" s="216">
        <v>0.45440659999999999</v>
      </c>
      <c r="AO4095" s="216">
        <v>0.46006140000000001</v>
      </c>
      <c r="AP4095" s="215">
        <v>0.46834140000000002</v>
      </c>
      <c r="AQ4095" s="215">
        <v>0.4766514</v>
      </c>
      <c r="AR4095" s="215">
        <v>0.48274460000000002</v>
      </c>
      <c r="AS4095" s="215">
        <v>0.49112282000000002</v>
      </c>
      <c r="AT4095" s="215">
        <v>0.49740782</v>
      </c>
      <c r="AU4095" s="215">
        <v>2.50162E-3</v>
      </c>
      <c r="AV4095" s="216">
        <v>2.055E-3</v>
      </c>
      <c r="AW4095" s="216">
        <v>2.055E-3</v>
      </c>
      <c r="AX4095" s="216">
        <v>2.055E-3</v>
      </c>
      <c r="AY4095" s="216">
        <v>8.0281999999999999E-4</v>
      </c>
      <c r="AZ4095" s="216">
        <v>8.0281999999999999E-4</v>
      </c>
      <c r="BA4095" s="216">
        <v>8.0281999999999999E-4</v>
      </c>
      <c r="BB4095" s="216">
        <v>8.4939999999999998E-3</v>
      </c>
      <c r="BC4095" s="216">
        <v>8.4939999999999998E-3</v>
      </c>
      <c r="BD4095" s="216">
        <v>8.4939999999999998E-3</v>
      </c>
    </row>
    <row r="4096" spans="1:56" hidden="1" x14ac:dyDescent="0.35">
      <c r="A4096" s="215" t="s">
        <v>2087</v>
      </c>
      <c r="B4096" s="215" t="s">
        <v>2142</v>
      </c>
      <c r="C4096" s="215" t="s">
        <v>417</v>
      </c>
      <c r="D4096" s="215" t="s">
        <v>131</v>
      </c>
      <c r="E4096" s="215" t="s">
        <v>2106</v>
      </c>
      <c r="F4096" s="215" t="s">
        <v>2105</v>
      </c>
      <c r="G4096" s="216" t="s">
        <v>2073</v>
      </c>
      <c r="H4096" s="216">
        <v>0.243867</v>
      </c>
      <c r="I4096" s="216">
        <v>0.243867</v>
      </c>
      <c r="J4096" s="216">
        <v>0.21047399999999999</v>
      </c>
      <c r="K4096" s="216">
        <v>0.19170599999999999</v>
      </c>
      <c r="L4096" s="215">
        <v>0.238875</v>
      </c>
      <c r="M4096" s="215">
        <v>0.23481299999999999</v>
      </c>
      <c r="N4096" s="215">
        <v>0.24888299999999999</v>
      </c>
      <c r="O4096" s="215">
        <v>0.226578</v>
      </c>
      <c r="P4096" s="215">
        <v>0.24975600000000001</v>
      </c>
      <c r="Q4096" s="215">
        <v>0.29004600000000003</v>
      </c>
      <c r="R4096" s="215">
        <v>0.32605699999999999</v>
      </c>
      <c r="S4096" s="215">
        <v>0.38067400000000001</v>
      </c>
      <c r="T4096" s="215">
        <v>0.36895800000000001</v>
      </c>
      <c r="U4096" s="215">
        <v>0.43171999999999999</v>
      </c>
      <c r="V4096" s="215">
        <v>0.42597400000000002</v>
      </c>
      <c r="W4096" s="215">
        <v>0.45960099999999998</v>
      </c>
      <c r="X4096" s="215">
        <v>0.40681800000000001</v>
      </c>
      <c r="Y4096" s="216">
        <v>0.452038</v>
      </c>
      <c r="Z4096" s="216">
        <v>0.40821800000000003</v>
      </c>
      <c r="AA4096" s="216">
        <v>0.63506099999999999</v>
      </c>
      <c r="AB4096" s="215">
        <v>0.66468700000000003</v>
      </c>
      <c r="AC4096" s="215">
        <v>0.73949399999999998</v>
      </c>
      <c r="AD4096" s="216">
        <v>0.79646399999999995</v>
      </c>
      <c r="AE4096" s="216">
        <v>0.79733699999999996</v>
      </c>
      <c r="AF4096" s="215">
        <v>0.84168699999999996</v>
      </c>
      <c r="AG4096" s="215">
        <v>0.93393599999999999</v>
      </c>
      <c r="AH4096" s="215">
        <v>1.0466869999999999</v>
      </c>
      <c r="AI4096" s="215">
        <v>1.0738449999999999</v>
      </c>
      <c r="AJ4096" s="215">
        <v>1.054435</v>
      </c>
      <c r="AK4096" s="215">
        <v>0.96345000000000003</v>
      </c>
      <c r="AL4096" s="215">
        <v>1.150231</v>
      </c>
      <c r="AM4096" s="215">
        <v>1.1453249999999999</v>
      </c>
      <c r="AN4096" s="215">
        <v>1.195082</v>
      </c>
      <c r="AO4096" s="215">
        <v>1.2558279999999999</v>
      </c>
      <c r="AP4096" s="215">
        <v>1.393025</v>
      </c>
      <c r="AQ4096" s="215">
        <v>1.4626870000000001</v>
      </c>
      <c r="AR4096" s="215">
        <v>1.4821150000000001</v>
      </c>
      <c r="AS4096" s="215">
        <v>1.6596599999999999</v>
      </c>
      <c r="AT4096" s="215">
        <v>1.7248680000000001</v>
      </c>
      <c r="AU4096" s="215">
        <v>1.2778259999999999</v>
      </c>
      <c r="AV4096" s="216">
        <v>1.4601379999999999</v>
      </c>
      <c r="AW4096" s="216">
        <v>1.36757</v>
      </c>
      <c r="AX4096" s="216">
        <v>1.4928250000000001</v>
      </c>
      <c r="AY4096" s="216">
        <v>1.328022</v>
      </c>
      <c r="AZ4096" s="216">
        <v>1.336457</v>
      </c>
      <c r="BA4096" s="216">
        <v>1.3628469999999999</v>
      </c>
      <c r="BB4096" s="216">
        <v>1.3315269999999999</v>
      </c>
      <c r="BC4096" s="216">
        <v>1.4030800000000001</v>
      </c>
      <c r="BD4096" s="216">
        <v>1.5290918929999999</v>
      </c>
    </row>
    <row r="4097" spans="1:56" hidden="1" x14ac:dyDescent="0.35">
      <c r="A4097" s="215" t="s">
        <v>2087</v>
      </c>
      <c r="B4097" s="215" t="s">
        <v>2142</v>
      </c>
      <c r="C4097" s="215" t="s">
        <v>417</v>
      </c>
      <c r="D4097" s="215" t="s">
        <v>131</v>
      </c>
      <c r="E4097" s="215" t="s">
        <v>2075</v>
      </c>
      <c r="F4097" s="215" t="s">
        <v>2074</v>
      </c>
      <c r="G4097" s="215" t="s">
        <v>2073</v>
      </c>
      <c r="H4097" s="215" t="s">
        <v>2083</v>
      </c>
      <c r="I4097" s="215" t="s">
        <v>2083</v>
      </c>
      <c r="J4097" s="215" t="s">
        <v>2083</v>
      </c>
      <c r="K4097" s="215" t="s">
        <v>2083</v>
      </c>
      <c r="L4097" s="215" t="s">
        <v>2083</v>
      </c>
      <c r="M4097" s="215" t="s">
        <v>2083</v>
      </c>
      <c r="N4097" s="215" t="s">
        <v>2083</v>
      </c>
      <c r="O4097" s="215" t="s">
        <v>2083</v>
      </c>
      <c r="P4097" s="215" t="s">
        <v>2083</v>
      </c>
      <c r="Q4097" s="215" t="s">
        <v>2083</v>
      </c>
      <c r="R4097" s="215" t="s">
        <v>2083</v>
      </c>
      <c r="S4097" s="215" t="s">
        <v>2083</v>
      </c>
      <c r="T4097" s="215" t="s">
        <v>2083</v>
      </c>
      <c r="U4097" s="215" t="s">
        <v>2083</v>
      </c>
      <c r="V4097" s="215" t="s">
        <v>2083</v>
      </c>
      <c r="W4097" s="215" t="s">
        <v>2083</v>
      </c>
      <c r="X4097" s="215" t="s">
        <v>2083</v>
      </c>
      <c r="Y4097" s="215" t="s">
        <v>2083</v>
      </c>
      <c r="Z4097" s="215" t="s">
        <v>2083</v>
      </c>
      <c r="AA4097" s="215" t="s">
        <v>2083</v>
      </c>
      <c r="AB4097" s="215">
        <v>2.631497E-3</v>
      </c>
      <c r="AC4097" s="215">
        <v>2.8989969999999999E-3</v>
      </c>
      <c r="AD4097" s="215">
        <v>3.1890080000000001E-3</v>
      </c>
      <c r="AE4097" s="215">
        <v>3.672495E-3</v>
      </c>
      <c r="AF4097" s="215">
        <v>4.104992E-3</v>
      </c>
      <c r="AG4097" s="215">
        <v>4.8609949999999999E-3</v>
      </c>
      <c r="AH4097" s="215">
        <v>5.5955099999999997E-3</v>
      </c>
      <c r="AI4097" s="215">
        <v>6.0274949999999999E-3</v>
      </c>
      <c r="AJ4097" s="215">
        <v>6.7834949999999996E-3</v>
      </c>
      <c r="AK4097" s="215">
        <v>5.9624949999999999E-3</v>
      </c>
      <c r="AL4097" s="215">
        <v>6.5890000000000002E-3</v>
      </c>
      <c r="AM4097" s="215">
        <v>7.3670100000000002E-3</v>
      </c>
      <c r="AN4097" s="215">
        <v>7.4749999999999999E-3</v>
      </c>
      <c r="AO4097" s="215">
        <v>7.7559999999999999E-3</v>
      </c>
      <c r="AP4097" s="215">
        <v>8.5985000000000002E-3</v>
      </c>
      <c r="AQ4097" s="215">
        <v>8.4039900000000001E-3</v>
      </c>
      <c r="AR4097" s="215">
        <v>9.0089999999999996E-3</v>
      </c>
      <c r="AS4097" s="215">
        <v>9.0304900000000004E-3</v>
      </c>
      <c r="AT4097" s="215">
        <v>8.83601E-3</v>
      </c>
      <c r="AU4097" s="215">
        <v>8.8775E-3</v>
      </c>
      <c r="AV4097" s="216">
        <v>9.9574699999999995E-3</v>
      </c>
      <c r="AW4097" s="216">
        <v>1.069199E-2</v>
      </c>
      <c r="AX4097" s="216">
        <v>1.0562E-2</v>
      </c>
      <c r="AY4097" s="216">
        <v>1.254947E-2</v>
      </c>
      <c r="AZ4097" s="216">
        <v>1.3219E-2</v>
      </c>
      <c r="BA4097" s="216">
        <v>1.3110989999999999E-2</v>
      </c>
      <c r="BB4097" s="216">
        <v>1.2635510000000001E-2</v>
      </c>
      <c r="BC4097" s="216">
        <v>1.3480519999999999E-2</v>
      </c>
      <c r="BD4097" s="216">
        <v>1.3040929999999999E-2</v>
      </c>
    </row>
    <row r="4098" spans="1:56" hidden="1" x14ac:dyDescent="0.35">
      <c r="A4098" s="215" t="s">
        <v>2087</v>
      </c>
      <c r="B4098" s="215" t="s">
        <v>2142</v>
      </c>
      <c r="C4098" s="215" t="s">
        <v>417</v>
      </c>
      <c r="D4098" s="215" t="s">
        <v>131</v>
      </c>
      <c r="E4098" s="215" t="s">
        <v>2104</v>
      </c>
      <c r="F4098" s="215" t="s">
        <v>2103</v>
      </c>
      <c r="G4098" s="215" t="s">
        <v>2084</v>
      </c>
      <c r="H4098" s="215" t="s">
        <v>2083</v>
      </c>
      <c r="I4098" s="215" t="s">
        <v>2083</v>
      </c>
      <c r="J4098" s="215" t="s">
        <v>2083</v>
      </c>
      <c r="K4098" s="215" t="s">
        <v>2083</v>
      </c>
      <c r="L4098" s="215" t="s">
        <v>2083</v>
      </c>
      <c r="M4098" s="215" t="s">
        <v>2083</v>
      </c>
      <c r="N4098" s="215" t="s">
        <v>2083</v>
      </c>
      <c r="O4098" s="215" t="s">
        <v>2083</v>
      </c>
      <c r="P4098" s="215" t="s">
        <v>2083</v>
      </c>
      <c r="Q4098" s="215" t="s">
        <v>2083</v>
      </c>
      <c r="R4098" s="215" t="s">
        <v>2083</v>
      </c>
      <c r="S4098" s="215" t="s">
        <v>2083</v>
      </c>
      <c r="T4098" s="215" t="s">
        <v>2083</v>
      </c>
      <c r="U4098" s="215" t="s">
        <v>2083</v>
      </c>
      <c r="V4098" s="215" t="s">
        <v>2083</v>
      </c>
      <c r="W4098" s="215" t="s">
        <v>2083</v>
      </c>
      <c r="X4098" s="215" t="s">
        <v>2083</v>
      </c>
      <c r="Y4098" s="215" t="s">
        <v>2083</v>
      </c>
      <c r="Z4098" s="215" t="s">
        <v>2083</v>
      </c>
      <c r="AA4098" s="215" t="s">
        <v>2083</v>
      </c>
      <c r="AB4098" s="215" t="s">
        <v>2083</v>
      </c>
      <c r="AC4098" s="215" t="s">
        <v>2083</v>
      </c>
      <c r="AD4098" s="215" t="s">
        <v>2083</v>
      </c>
      <c r="AE4098" s="215" t="s">
        <v>2083</v>
      </c>
      <c r="AF4098" s="215" t="s">
        <v>2083</v>
      </c>
      <c r="AG4098" s="215" t="s">
        <v>2083</v>
      </c>
      <c r="AH4098" s="215" t="s">
        <v>2083</v>
      </c>
      <c r="AI4098" s="215" t="s">
        <v>2083</v>
      </c>
      <c r="AJ4098" s="215" t="s">
        <v>2083</v>
      </c>
      <c r="AK4098" s="215" t="s">
        <v>2083</v>
      </c>
      <c r="AL4098" s="215" t="s">
        <v>2083</v>
      </c>
      <c r="AM4098" s="215" t="s">
        <v>2083</v>
      </c>
      <c r="AN4098" s="215" t="s">
        <v>2083</v>
      </c>
      <c r="AO4098" s="215" t="s">
        <v>2083</v>
      </c>
      <c r="AP4098" s="215" t="s">
        <v>2083</v>
      </c>
      <c r="AQ4098" s="215" t="s">
        <v>2083</v>
      </c>
      <c r="AR4098" s="215">
        <v>7.739992E-4</v>
      </c>
      <c r="AS4098" s="215">
        <v>3.864007E-3</v>
      </c>
      <c r="AT4098" s="215">
        <v>5.2980060000000001E-3</v>
      </c>
      <c r="AU4098" s="215">
        <v>5.5199950000000002E-4</v>
      </c>
      <c r="AV4098" s="216">
        <v>5.5199950000000002E-4</v>
      </c>
      <c r="AW4098" s="216">
        <v>2.9820049999999998E-3</v>
      </c>
      <c r="AX4098" s="216">
        <v>1.446301E-2</v>
      </c>
      <c r="AY4098" s="216">
        <v>2.3625E-2</v>
      </c>
      <c r="AZ4098" s="216">
        <v>3.499799E-2</v>
      </c>
      <c r="BA4098" s="216">
        <v>4.8797960000000001E-2</v>
      </c>
      <c r="BB4098" s="216">
        <v>4.8797960000000001E-2</v>
      </c>
      <c r="BC4098" s="216">
        <v>4.7649080000000003E-2</v>
      </c>
      <c r="BD4098" s="216">
        <v>4.7649080000000003E-2</v>
      </c>
    </row>
    <row r="4099" spans="1:56" hidden="1" x14ac:dyDescent="0.35">
      <c r="A4099" s="215" t="s">
        <v>2087</v>
      </c>
      <c r="B4099" s="215" t="s">
        <v>2142</v>
      </c>
      <c r="C4099" s="215" t="s">
        <v>417</v>
      </c>
      <c r="D4099" s="215" t="s">
        <v>131</v>
      </c>
      <c r="E4099" s="215" t="s">
        <v>2104</v>
      </c>
      <c r="F4099" s="215" t="s">
        <v>2103</v>
      </c>
      <c r="G4099" s="215" t="s">
        <v>2073</v>
      </c>
      <c r="H4099" s="215">
        <v>1.1667345</v>
      </c>
      <c r="I4099" s="215">
        <v>1.1667340585999999</v>
      </c>
      <c r="J4099" s="215">
        <v>1.2243604459999999</v>
      </c>
      <c r="K4099" s="215">
        <v>1.4194513900000001</v>
      </c>
      <c r="L4099" s="215">
        <v>1.5100653340000001</v>
      </c>
      <c r="M4099" s="216">
        <v>1.5834724</v>
      </c>
      <c r="N4099" s="216">
        <v>1.7481794930000001</v>
      </c>
      <c r="O4099" s="216">
        <v>1.545471469</v>
      </c>
      <c r="P4099" s="216">
        <v>1.6019468320000001</v>
      </c>
      <c r="Q4099" s="216">
        <v>1.8566794600000001</v>
      </c>
      <c r="R4099" s="216">
        <v>2.0755385500000001</v>
      </c>
      <c r="S4099" s="216">
        <v>2.2454164699999999</v>
      </c>
      <c r="T4099" s="216">
        <v>2.40896657</v>
      </c>
      <c r="U4099" s="216">
        <v>2.7608427</v>
      </c>
      <c r="V4099" s="216">
        <v>2.9978761500000002</v>
      </c>
      <c r="W4099" s="216">
        <v>3.24355086</v>
      </c>
      <c r="X4099" s="216">
        <v>3.4184188</v>
      </c>
      <c r="Y4099" s="216">
        <v>3.5986119200000002</v>
      </c>
      <c r="Z4099" s="216">
        <v>3.8696321500000002</v>
      </c>
      <c r="AA4099" s="216">
        <v>4.1008954900000001</v>
      </c>
      <c r="AB4099" s="215">
        <v>4.6174692999999998</v>
      </c>
      <c r="AC4099" s="215">
        <v>4.9306010000000002</v>
      </c>
      <c r="AD4099" s="215">
        <v>5.1734738</v>
      </c>
      <c r="AE4099" s="215">
        <v>5.5884413000000004</v>
      </c>
      <c r="AF4099" s="215">
        <v>6.2440999114000002</v>
      </c>
      <c r="AG4099" s="215">
        <v>6.6679971114000001</v>
      </c>
      <c r="AH4099" s="215">
        <v>7.5329047158</v>
      </c>
      <c r="AI4099" s="215">
        <v>8.0569108128</v>
      </c>
      <c r="AJ4099" s="215">
        <v>8.1293545153999993</v>
      </c>
      <c r="AK4099" s="215">
        <v>9.2863000699999994</v>
      </c>
      <c r="AL4099" s="215">
        <v>8.7453746920000004</v>
      </c>
      <c r="AM4099" s="215">
        <v>9.1149150100000007</v>
      </c>
      <c r="AN4099" s="215">
        <v>9.0493160239999995</v>
      </c>
      <c r="AO4099" s="215">
        <v>9.3324623839999994</v>
      </c>
      <c r="AP4099" s="215">
        <v>9.6668789000000004</v>
      </c>
      <c r="AQ4099" s="215">
        <v>9.7717839800000004</v>
      </c>
      <c r="AR4099" s="215">
        <v>8.8973713179999994</v>
      </c>
      <c r="AS4099" s="215">
        <v>8.5239426300000005</v>
      </c>
      <c r="AT4099" s="215">
        <v>8.5555029999999999</v>
      </c>
      <c r="AU4099" s="215">
        <v>8.2023786899999998</v>
      </c>
      <c r="AV4099" s="216">
        <v>8.4122511099999997</v>
      </c>
      <c r="AW4099" s="216">
        <v>7.5360955599999997</v>
      </c>
      <c r="AX4099" s="216">
        <v>8.0361098399999999</v>
      </c>
      <c r="AY4099" s="216">
        <v>10.813553929999999</v>
      </c>
      <c r="AZ4099" s="216">
        <v>10.970973040000001</v>
      </c>
      <c r="BA4099" s="216">
        <v>10.94730322</v>
      </c>
      <c r="BB4099" s="216">
        <v>11.267657509999999</v>
      </c>
      <c r="BC4099" s="216">
        <v>10.893205269999999</v>
      </c>
      <c r="BD4099" s="216">
        <v>10.736139870000001</v>
      </c>
    </row>
    <row r="4100" spans="1:56" hidden="1" x14ac:dyDescent="0.35">
      <c r="A4100" s="215" t="s">
        <v>2087</v>
      </c>
      <c r="B4100" s="215" t="s">
        <v>2142</v>
      </c>
      <c r="C4100" s="215" t="s">
        <v>417</v>
      </c>
      <c r="D4100" s="215" t="s">
        <v>131</v>
      </c>
      <c r="E4100" s="215" t="s">
        <v>2082</v>
      </c>
      <c r="F4100" s="215" t="s">
        <v>2081</v>
      </c>
      <c r="G4100" s="215" t="s">
        <v>2073</v>
      </c>
      <c r="H4100" s="215" t="s">
        <v>2083</v>
      </c>
      <c r="I4100" s="215" t="s">
        <v>2083</v>
      </c>
      <c r="J4100" s="215" t="s">
        <v>2083</v>
      </c>
      <c r="K4100" s="215" t="s">
        <v>2083</v>
      </c>
      <c r="L4100" s="215" t="s">
        <v>2083</v>
      </c>
      <c r="M4100" s="215" t="s">
        <v>2083</v>
      </c>
      <c r="N4100" s="215" t="s">
        <v>2083</v>
      </c>
      <c r="O4100" s="215" t="s">
        <v>2083</v>
      </c>
      <c r="P4100" s="215" t="s">
        <v>2083</v>
      </c>
      <c r="Q4100" s="215" t="s">
        <v>2083</v>
      </c>
      <c r="R4100" s="215" t="s">
        <v>2083</v>
      </c>
      <c r="S4100" s="215" t="s">
        <v>2083</v>
      </c>
      <c r="T4100" s="215" t="s">
        <v>2083</v>
      </c>
      <c r="U4100" s="215" t="s">
        <v>2083</v>
      </c>
      <c r="V4100" s="215" t="s">
        <v>2083</v>
      </c>
      <c r="W4100" s="215" t="s">
        <v>2083</v>
      </c>
      <c r="X4100" s="215">
        <v>5.8100000000000003E-4</v>
      </c>
      <c r="Y4100" s="215">
        <v>5.8100000000000003E-4</v>
      </c>
      <c r="Z4100" s="215">
        <v>2.9399999999999999E-4</v>
      </c>
      <c r="AA4100" s="215">
        <v>1.7444000000000001E-2</v>
      </c>
      <c r="AB4100" s="215">
        <v>1.1920999999999999E-2</v>
      </c>
      <c r="AC4100" s="215">
        <v>1.512E-2</v>
      </c>
      <c r="AD4100" s="215">
        <v>2.3261E-2</v>
      </c>
      <c r="AE4100" s="215">
        <v>2.2679999999999999E-2</v>
      </c>
      <c r="AF4100" s="215">
        <v>5.5230000000000001E-3</v>
      </c>
      <c r="AG4100" s="215">
        <v>4.9420000000000002E-3</v>
      </c>
      <c r="AH4100" s="215">
        <v>9.3030000000000005E-3</v>
      </c>
      <c r="AI4100" s="215">
        <v>2.2099000000000001E-2</v>
      </c>
      <c r="AJ4100" s="215">
        <v>2.6180000000000001E-3</v>
      </c>
      <c r="AK4100" s="215">
        <v>3.7799999999999999E-3</v>
      </c>
      <c r="AL4100" s="215">
        <v>1.1620000000000001E-3</v>
      </c>
      <c r="AM4100" s="215">
        <v>1.456E-3</v>
      </c>
      <c r="AN4100" s="215">
        <v>1.1620000000000001E-3</v>
      </c>
      <c r="AO4100" s="215">
        <v>8.7500000000000002E-4</v>
      </c>
      <c r="AP4100" s="215">
        <v>1.1620000000000001E-3</v>
      </c>
      <c r="AQ4100" s="215">
        <v>1.1620000000000001E-3</v>
      </c>
      <c r="AR4100" s="215">
        <v>1.1620000000000001E-3</v>
      </c>
      <c r="AS4100" s="215">
        <v>8.7500000000000002E-4</v>
      </c>
      <c r="AT4100" s="215">
        <v>8.7500000000000002E-4</v>
      </c>
      <c r="AU4100" s="215">
        <v>6.1040000000000001E-3</v>
      </c>
      <c r="AV4100" s="216">
        <v>3.4859999999999999E-3</v>
      </c>
      <c r="AW4100" s="216">
        <v>1.1332999999999999E-2</v>
      </c>
      <c r="AX4100" s="216">
        <v>1.456E-3</v>
      </c>
      <c r="AY4100" s="216">
        <v>1.7430000000000001E-2</v>
      </c>
      <c r="AZ4100" s="216">
        <v>1.6848999999999999E-2</v>
      </c>
      <c r="BA4100" s="216">
        <v>5.0840999999999997E-2</v>
      </c>
      <c r="BB4100" s="216">
        <v>4.0670000000000003E-3</v>
      </c>
      <c r="BC4100" s="216">
        <v>2.52E-4</v>
      </c>
      <c r="BD4100" s="216">
        <v>2.4378299999999999E-4</v>
      </c>
    </row>
    <row r="4101" spans="1:56" hidden="1" x14ac:dyDescent="0.35">
      <c r="A4101" s="215" t="s">
        <v>2087</v>
      </c>
      <c r="B4101" s="215" t="s">
        <v>2142</v>
      </c>
      <c r="C4101" s="215" t="s">
        <v>417</v>
      </c>
      <c r="D4101" s="215" t="s">
        <v>131</v>
      </c>
      <c r="E4101" s="215" t="s">
        <v>2100</v>
      </c>
      <c r="F4101" s="215" t="s">
        <v>2099</v>
      </c>
      <c r="G4101" s="215" t="s">
        <v>2073</v>
      </c>
      <c r="H4101" s="215">
        <v>4.607E-2</v>
      </c>
      <c r="I4101" s="215">
        <v>4.607E-2</v>
      </c>
      <c r="J4101" s="215">
        <v>6.1785E-2</v>
      </c>
      <c r="K4101" s="215">
        <v>7.0275000000000004E-2</v>
      </c>
      <c r="L4101" s="215">
        <v>0.11040999999999999</v>
      </c>
      <c r="M4101" s="215">
        <v>0.13325999999999999</v>
      </c>
      <c r="N4101" s="215">
        <v>0.12892000000000001</v>
      </c>
      <c r="O4101" s="215">
        <v>0.14355999999999999</v>
      </c>
      <c r="P4101" s="215">
        <v>0.15609500000000001</v>
      </c>
      <c r="Q4101" s="215">
        <v>0.16696</v>
      </c>
      <c r="R4101" s="215">
        <v>0.165935</v>
      </c>
      <c r="S4101" s="215">
        <v>0.173815</v>
      </c>
      <c r="T4101" s="215">
        <v>0.17716999999999999</v>
      </c>
      <c r="U4101" s="215">
        <v>0.18059</v>
      </c>
      <c r="V4101" s="215">
        <v>0.18151999999999999</v>
      </c>
      <c r="W4101" s="215">
        <v>0.167825</v>
      </c>
      <c r="X4101" s="215">
        <v>0.18013999999999999</v>
      </c>
      <c r="Y4101" s="215">
        <v>0.18396499999999999</v>
      </c>
      <c r="Z4101" s="215">
        <v>0.19964000000000001</v>
      </c>
      <c r="AA4101" s="215">
        <v>0.20380000000000001</v>
      </c>
      <c r="AB4101" s="215">
        <v>0.20793</v>
      </c>
      <c r="AC4101" s="215">
        <v>0.23491600000000001</v>
      </c>
      <c r="AD4101" s="215">
        <v>0.32256499999999999</v>
      </c>
      <c r="AE4101" s="215">
        <v>0.25995400000000002</v>
      </c>
      <c r="AF4101" s="215">
        <v>0.36661700000000003</v>
      </c>
      <c r="AG4101" s="215">
        <v>0.39407199999999998</v>
      </c>
      <c r="AH4101" s="215">
        <v>0.54258700000000004</v>
      </c>
      <c r="AI4101" s="215">
        <v>0.41111199999999998</v>
      </c>
      <c r="AJ4101" s="215">
        <v>0.37031199999999997</v>
      </c>
      <c r="AK4101" s="215">
        <v>0.38533499999999998</v>
      </c>
      <c r="AL4101" s="215">
        <v>0.42272900000000002</v>
      </c>
      <c r="AM4101" s="215">
        <v>0.40883900000000001</v>
      </c>
      <c r="AN4101" s="215">
        <v>0.44177</v>
      </c>
      <c r="AO4101" s="215">
        <v>0.381249</v>
      </c>
      <c r="AP4101" s="215">
        <v>0.39685399999999998</v>
      </c>
      <c r="AQ4101" s="215">
        <v>0.42462</v>
      </c>
      <c r="AR4101" s="215">
        <v>0.47921900000000001</v>
      </c>
      <c r="AS4101" s="215">
        <v>0.68069400000000002</v>
      </c>
      <c r="AT4101" s="215">
        <v>0.60049799999999998</v>
      </c>
      <c r="AU4101" s="215">
        <v>0.519173</v>
      </c>
      <c r="AV4101" s="216">
        <v>0.86198200000000003</v>
      </c>
      <c r="AW4101" s="216">
        <v>0.74129900000000004</v>
      </c>
      <c r="AX4101" s="216">
        <v>0.69288000000000005</v>
      </c>
      <c r="AY4101" s="216">
        <v>0.69682200000000005</v>
      </c>
      <c r="AZ4101" s="216">
        <v>0.65193699999999999</v>
      </c>
      <c r="BA4101" s="216">
        <v>0.57702030000000004</v>
      </c>
      <c r="BB4101" s="216">
        <v>0.45879009999999998</v>
      </c>
      <c r="BC4101" s="216">
        <v>0.7638876</v>
      </c>
      <c r="BD4101" s="216">
        <v>0.74068571299999997</v>
      </c>
    </row>
    <row r="4102" spans="1:56" hidden="1" x14ac:dyDescent="0.35">
      <c r="A4102" s="215" t="s">
        <v>2087</v>
      </c>
      <c r="B4102" s="215" t="s">
        <v>2142</v>
      </c>
      <c r="C4102" s="215" t="s">
        <v>417</v>
      </c>
      <c r="D4102" s="215" t="s">
        <v>131</v>
      </c>
      <c r="E4102" s="215" t="s">
        <v>2100</v>
      </c>
      <c r="F4102" s="215" t="s">
        <v>2099</v>
      </c>
      <c r="G4102" s="215" t="s">
        <v>2084</v>
      </c>
      <c r="H4102" s="215">
        <v>6.9084000000000003</v>
      </c>
      <c r="I4102" s="215">
        <v>6.9084000000000003</v>
      </c>
      <c r="J4102" s="215">
        <v>6.6902999999999997</v>
      </c>
      <c r="K4102" s="215">
        <v>6.4722</v>
      </c>
      <c r="L4102" s="215">
        <v>6.2541000000000002</v>
      </c>
      <c r="M4102" s="215">
        <v>6.0359999999999996</v>
      </c>
      <c r="N4102" s="215">
        <v>5.8175999999999997</v>
      </c>
      <c r="O4102" s="215">
        <v>5.5994999999999999</v>
      </c>
      <c r="P4102" s="215">
        <v>5.3814000000000002</v>
      </c>
      <c r="Q4102" s="215">
        <v>5.1632999999999996</v>
      </c>
      <c r="R4102" s="215">
        <v>4.9451999999999998</v>
      </c>
      <c r="S4102" s="215">
        <v>4.7271000000000001</v>
      </c>
      <c r="T4102" s="215">
        <v>4.5090000000000003</v>
      </c>
      <c r="U4102" s="215">
        <v>4.2908999999999997</v>
      </c>
      <c r="V4102" s="215">
        <v>4.0724999999999998</v>
      </c>
      <c r="W4102" s="215">
        <v>3.8544</v>
      </c>
      <c r="X4102" s="215">
        <v>3.6362999999999999</v>
      </c>
      <c r="Y4102" s="215">
        <v>3.4182000000000001</v>
      </c>
      <c r="Z4102" s="215">
        <v>3.2000999999999999</v>
      </c>
      <c r="AA4102" s="215">
        <v>2.9820000000000002</v>
      </c>
      <c r="AB4102" s="215">
        <v>2.7639</v>
      </c>
      <c r="AC4102" s="215">
        <v>2.5457999999999998</v>
      </c>
      <c r="AD4102" s="215">
        <v>2.3273999999999999</v>
      </c>
      <c r="AE4102" s="215">
        <v>2.1093000000000002</v>
      </c>
      <c r="AF4102" s="215">
        <v>1.8912</v>
      </c>
      <c r="AG4102" s="215">
        <v>1.6731</v>
      </c>
      <c r="AH4102" s="215">
        <v>1.4550000000000001</v>
      </c>
      <c r="AI4102" s="215">
        <v>1.2369000000000001</v>
      </c>
      <c r="AJ4102" s="215">
        <v>1.0187999999999999</v>
      </c>
      <c r="AK4102" s="215">
        <v>0.80069999999999997</v>
      </c>
      <c r="AL4102" s="215">
        <v>0.58260000000000001</v>
      </c>
      <c r="AM4102" s="215">
        <v>0.55379999999999996</v>
      </c>
      <c r="AN4102" s="215">
        <v>0.52500000000000002</v>
      </c>
      <c r="AO4102" s="215">
        <v>0.49619999999999997</v>
      </c>
      <c r="AP4102" s="215">
        <v>0.46739999999999998</v>
      </c>
      <c r="AQ4102" s="215">
        <v>0.43859999999999999</v>
      </c>
      <c r="AR4102" s="215">
        <v>0.4098</v>
      </c>
      <c r="AS4102" s="215">
        <v>0.38100000000000001</v>
      </c>
      <c r="AT4102" s="215">
        <v>0.35220000000000001</v>
      </c>
      <c r="AU4102" s="215">
        <v>0.32340000000000002</v>
      </c>
      <c r="AV4102" s="216">
        <v>0.29459999999999997</v>
      </c>
      <c r="AW4102" s="216">
        <v>0.24030000000000001</v>
      </c>
      <c r="AX4102" s="216">
        <v>0.18360000000000001</v>
      </c>
      <c r="AY4102" s="216">
        <v>0.12509999999999999</v>
      </c>
      <c r="AZ4102" s="216">
        <v>6.3899999999999998E-2</v>
      </c>
      <c r="BA4102" s="216">
        <v>8.9999999999999998E-4</v>
      </c>
      <c r="BB4102" s="216">
        <v>8.9999999999999998E-4</v>
      </c>
      <c r="BC4102" s="216">
        <v>8.9999999999999998E-4</v>
      </c>
      <c r="BD4102" s="216">
        <v>8.9999999999999998E-4</v>
      </c>
    </row>
    <row r="4103" spans="1:56" hidden="1" x14ac:dyDescent="0.35">
      <c r="A4103" s="215" t="s">
        <v>2087</v>
      </c>
      <c r="B4103" s="215" t="s">
        <v>2142</v>
      </c>
      <c r="C4103" s="215" t="s">
        <v>417</v>
      </c>
      <c r="D4103" s="215" t="s">
        <v>131</v>
      </c>
      <c r="E4103" s="215" t="s">
        <v>2098</v>
      </c>
      <c r="F4103" s="215" t="s">
        <v>2097</v>
      </c>
      <c r="G4103" s="215" t="s">
        <v>2073</v>
      </c>
      <c r="H4103" s="216">
        <v>3.4999999999999997E-5</v>
      </c>
      <c r="I4103" s="216">
        <v>3.4999999999999997E-5</v>
      </c>
      <c r="J4103" s="216">
        <v>6.0000000000000002E-5</v>
      </c>
      <c r="K4103" s="216">
        <v>6.0000000000000002E-5</v>
      </c>
      <c r="L4103" s="215">
        <v>1.15E-4</v>
      </c>
      <c r="M4103" s="215">
        <v>1.2999999999999999E-4</v>
      </c>
      <c r="N4103" s="215">
        <v>1.7000000000000001E-4</v>
      </c>
      <c r="O4103" s="215">
        <v>1.4999999999999999E-4</v>
      </c>
      <c r="P4103" s="215" t="s">
        <v>2083</v>
      </c>
      <c r="Q4103" s="215" t="s">
        <v>2083</v>
      </c>
      <c r="R4103" s="215" t="s">
        <v>2083</v>
      </c>
      <c r="S4103" s="215" t="s">
        <v>2083</v>
      </c>
      <c r="T4103" s="216" t="s">
        <v>2083</v>
      </c>
      <c r="U4103" s="216" t="s">
        <v>2083</v>
      </c>
      <c r="V4103" s="215" t="s">
        <v>2083</v>
      </c>
      <c r="W4103" s="216" t="s">
        <v>2083</v>
      </c>
      <c r="X4103" s="215" t="s">
        <v>2083</v>
      </c>
      <c r="Y4103" s="215" t="s">
        <v>2083</v>
      </c>
      <c r="Z4103" s="215" t="s">
        <v>2083</v>
      </c>
      <c r="AA4103" s="215" t="s">
        <v>2083</v>
      </c>
      <c r="AB4103" s="215" t="s">
        <v>2083</v>
      </c>
      <c r="AC4103" s="215" t="s">
        <v>2083</v>
      </c>
      <c r="AD4103" s="215" t="s">
        <v>2083</v>
      </c>
      <c r="AE4103" s="215" t="s">
        <v>2083</v>
      </c>
      <c r="AF4103" s="215" t="s">
        <v>2083</v>
      </c>
      <c r="AG4103" s="215" t="s">
        <v>2083</v>
      </c>
      <c r="AH4103" s="215" t="s">
        <v>2083</v>
      </c>
      <c r="AI4103" s="216" t="s">
        <v>2083</v>
      </c>
      <c r="AJ4103" s="215" t="s">
        <v>2083</v>
      </c>
      <c r="AK4103" s="216" t="s">
        <v>2083</v>
      </c>
      <c r="AL4103" s="216" t="s">
        <v>2083</v>
      </c>
      <c r="AM4103" s="216" t="s">
        <v>2083</v>
      </c>
      <c r="AN4103" s="216" t="s">
        <v>2083</v>
      </c>
      <c r="AO4103" s="216" t="s">
        <v>2083</v>
      </c>
      <c r="AP4103" s="216" t="s">
        <v>2083</v>
      </c>
      <c r="AQ4103" s="216" t="s">
        <v>2083</v>
      </c>
      <c r="AR4103" s="215" t="s">
        <v>2083</v>
      </c>
      <c r="AS4103" s="215" t="s">
        <v>2083</v>
      </c>
      <c r="AT4103" s="215" t="s">
        <v>2083</v>
      </c>
      <c r="AU4103" s="215" t="s">
        <v>2083</v>
      </c>
      <c r="AV4103" s="216" t="s">
        <v>2083</v>
      </c>
      <c r="AW4103" s="216" t="s">
        <v>2083</v>
      </c>
      <c r="AX4103" s="216" t="s">
        <v>2083</v>
      </c>
      <c r="AY4103" s="216" t="s">
        <v>2083</v>
      </c>
      <c r="AZ4103" s="216" t="s">
        <v>2083</v>
      </c>
      <c r="BA4103" s="216" t="s">
        <v>2083</v>
      </c>
      <c r="BB4103" s="216" t="s">
        <v>2083</v>
      </c>
      <c r="BC4103" s="216" t="s">
        <v>2083</v>
      </c>
      <c r="BD4103" s="216" t="s">
        <v>2083</v>
      </c>
    </row>
    <row r="4104" spans="1:56" hidden="1" x14ac:dyDescent="0.35">
      <c r="A4104" s="215" t="s">
        <v>2087</v>
      </c>
      <c r="B4104" s="215" t="s">
        <v>2142</v>
      </c>
      <c r="C4104" s="215" t="s">
        <v>417</v>
      </c>
      <c r="D4104" s="215" t="s">
        <v>131</v>
      </c>
      <c r="E4104" s="215" t="s">
        <v>1853</v>
      </c>
      <c r="F4104" s="215" t="s">
        <v>2096</v>
      </c>
      <c r="G4104" s="215" t="s">
        <v>2084</v>
      </c>
      <c r="H4104" s="216">
        <v>25.012</v>
      </c>
      <c r="I4104" s="216">
        <v>24.809200000000001</v>
      </c>
      <c r="J4104" s="216">
        <v>25.130600000000001</v>
      </c>
      <c r="K4104" s="216">
        <v>25.551600000000001</v>
      </c>
      <c r="L4104" s="215">
        <v>25.958600000000001</v>
      </c>
      <c r="M4104" s="215">
        <v>26.3552</v>
      </c>
      <c r="N4104" s="215">
        <v>26.745000000000001</v>
      </c>
      <c r="O4104" s="215">
        <v>27.120799999999999</v>
      </c>
      <c r="P4104" s="215">
        <v>27.586600000000001</v>
      </c>
      <c r="Q4104" s="215">
        <v>27.8447</v>
      </c>
      <c r="R4104" s="215">
        <v>28.386600000000001</v>
      </c>
      <c r="S4104" s="215">
        <v>28.8169</v>
      </c>
      <c r="T4104" s="215">
        <v>29.331900000000001</v>
      </c>
      <c r="U4104" s="215">
        <v>29.736999999999998</v>
      </c>
      <c r="V4104" s="215">
        <v>30.3203</v>
      </c>
      <c r="W4104" s="215">
        <v>30.888000000000002</v>
      </c>
      <c r="X4104" s="215">
        <v>31.440100000000001</v>
      </c>
      <c r="Y4104" s="215">
        <v>31.976600000000001</v>
      </c>
      <c r="Z4104" s="215">
        <v>32.497399999999999</v>
      </c>
      <c r="AA4104" s="215">
        <v>33.093499999999999</v>
      </c>
      <c r="AB4104" s="215">
        <v>33.582299999999996</v>
      </c>
      <c r="AC4104" s="215">
        <v>34.478200000000001</v>
      </c>
      <c r="AD4104" s="215">
        <v>35.374099999999999</v>
      </c>
      <c r="AE4104" s="215">
        <v>36.180100000000003</v>
      </c>
      <c r="AF4104" s="215">
        <v>37.076000000000001</v>
      </c>
      <c r="AG4104" s="215">
        <v>37.881999999999998</v>
      </c>
      <c r="AH4104" s="215">
        <v>38.688000000000002</v>
      </c>
      <c r="AI4104" s="215">
        <v>38.688000000000002</v>
      </c>
      <c r="AJ4104" s="215">
        <v>38.777900000000002</v>
      </c>
      <c r="AK4104" s="215">
        <v>39.6738</v>
      </c>
      <c r="AL4104" s="215">
        <v>40.659599999999998</v>
      </c>
      <c r="AM4104" s="215">
        <v>39.224299999999999</v>
      </c>
      <c r="AN4104" s="215">
        <v>37.435600000000001</v>
      </c>
      <c r="AO4104" s="215">
        <v>34.121699999999997</v>
      </c>
      <c r="AP4104" s="215">
        <v>34.747900000000001</v>
      </c>
      <c r="AQ4104" s="215">
        <v>31.970300000000002</v>
      </c>
      <c r="AR4104" s="215">
        <v>29.642199999999999</v>
      </c>
      <c r="AS4104" s="215">
        <v>25.702100000000002</v>
      </c>
      <c r="AT4104" s="215">
        <v>25.522300000000001</v>
      </c>
      <c r="AU4104" s="215">
        <v>22.657900000000001</v>
      </c>
      <c r="AV4104" s="216">
        <v>20.776199999999999</v>
      </c>
      <c r="AW4104" s="216">
        <v>17.821899999999999</v>
      </c>
      <c r="AX4104" s="216">
        <v>13.075799999999999</v>
      </c>
      <c r="AY4104" s="216">
        <v>9.7619000000000007</v>
      </c>
      <c r="AZ4104" s="216">
        <v>5.4622000000000002</v>
      </c>
      <c r="BA4104" s="216">
        <v>1.7019</v>
      </c>
      <c r="BB4104" s="216">
        <v>3.0442</v>
      </c>
      <c r="BC4104" s="216">
        <v>4.2439</v>
      </c>
      <c r="BD4104" s="216">
        <v>2.47688</v>
      </c>
    </row>
    <row r="4105" spans="1:56" hidden="1" x14ac:dyDescent="0.35">
      <c r="A4105" s="215" t="s">
        <v>2087</v>
      </c>
      <c r="B4105" s="215" t="s">
        <v>2142</v>
      </c>
      <c r="C4105" s="215" t="s">
        <v>417</v>
      </c>
      <c r="D4105" s="215" t="s">
        <v>131</v>
      </c>
      <c r="E4105" s="215" t="s">
        <v>1853</v>
      </c>
      <c r="F4105" s="215" t="s">
        <v>2096</v>
      </c>
      <c r="G4105" s="215" t="s">
        <v>2073</v>
      </c>
      <c r="H4105" s="215" t="s">
        <v>2083</v>
      </c>
      <c r="I4105" s="215" t="s">
        <v>2083</v>
      </c>
      <c r="J4105" s="215" t="s">
        <v>2083</v>
      </c>
      <c r="K4105" s="215" t="s">
        <v>2083</v>
      </c>
      <c r="L4105" s="215" t="s">
        <v>2083</v>
      </c>
      <c r="M4105" s="215" t="s">
        <v>2083</v>
      </c>
      <c r="N4105" s="215" t="s">
        <v>2083</v>
      </c>
      <c r="O4105" s="215" t="s">
        <v>2083</v>
      </c>
      <c r="P4105" s="215" t="s">
        <v>2083</v>
      </c>
      <c r="Q4105" s="215" t="s">
        <v>2083</v>
      </c>
      <c r="R4105" s="215" t="s">
        <v>2083</v>
      </c>
      <c r="S4105" s="215" t="s">
        <v>2083</v>
      </c>
      <c r="T4105" s="215" t="s">
        <v>2083</v>
      </c>
      <c r="U4105" s="215" t="s">
        <v>2083</v>
      </c>
      <c r="V4105" s="215" t="s">
        <v>2083</v>
      </c>
      <c r="W4105" s="215" t="s">
        <v>2083</v>
      </c>
      <c r="X4105" s="215" t="s">
        <v>2083</v>
      </c>
      <c r="Y4105" s="215" t="s">
        <v>2083</v>
      </c>
      <c r="Z4105" s="215">
        <v>0.1559411</v>
      </c>
      <c r="AA4105" s="215">
        <v>0.77122349999999995</v>
      </c>
      <c r="AB4105" s="215">
        <v>0.69313860000000005</v>
      </c>
      <c r="AC4105" s="215">
        <v>1.248826</v>
      </c>
      <c r="AD4105" s="215">
        <v>0.52446689999999996</v>
      </c>
      <c r="AE4105" s="215">
        <v>2.6161810000000001</v>
      </c>
      <c r="AF4105" s="215">
        <v>0.88049739999999999</v>
      </c>
      <c r="AG4105" s="215">
        <v>0.84288580000000002</v>
      </c>
      <c r="AH4105" s="215">
        <v>1.517336</v>
      </c>
      <c r="AI4105" s="215">
        <v>1.517336</v>
      </c>
      <c r="AJ4105" s="215">
        <v>2.1853940000000001</v>
      </c>
      <c r="AK4105" s="215">
        <v>1.7233810000000001</v>
      </c>
      <c r="AL4105" s="215">
        <v>2.3975930000000001</v>
      </c>
      <c r="AM4105" s="215">
        <v>3.409157</v>
      </c>
      <c r="AN4105" s="215">
        <v>2.2040790000000001</v>
      </c>
      <c r="AO4105" s="215">
        <v>1.0926959999999999</v>
      </c>
      <c r="AP4105" s="215">
        <v>2.42882</v>
      </c>
      <c r="AQ4105" s="215">
        <v>4.9201040000000003</v>
      </c>
      <c r="AR4105" s="215">
        <v>5.6257789999999996</v>
      </c>
      <c r="AS4105" s="215">
        <v>6.7123270000000002</v>
      </c>
      <c r="AT4105" s="215">
        <v>7.8298579999999998</v>
      </c>
      <c r="AU4105" s="215">
        <v>13.349399999999999</v>
      </c>
      <c r="AV4105" s="216">
        <v>14.966559999999999</v>
      </c>
      <c r="AW4105" s="216">
        <v>18.207270000000001</v>
      </c>
      <c r="AX4105" s="216">
        <v>18.419550000000001</v>
      </c>
      <c r="AY4105" s="216">
        <v>18.069849999999999</v>
      </c>
      <c r="AZ4105" s="216">
        <v>16.777509999999999</v>
      </c>
      <c r="BA4105" s="216">
        <v>15.97813</v>
      </c>
      <c r="BB4105" s="216">
        <v>14.10497</v>
      </c>
      <c r="BC4105" s="216">
        <v>18.663119999999999</v>
      </c>
      <c r="BD4105" s="216">
        <v>18.711870000000001</v>
      </c>
    </row>
    <row r="4106" spans="1:56" hidden="1" x14ac:dyDescent="0.35">
      <c r="A4106" s="215" t="s">
        <v>2087</v>
      </c>
      <c r="B4106" s="215" t="s">
        <v>2142</v>
      </c>
      <c r="C4106" s="215" t="s">
        <v>417</v>
      </c>
      <c r="D4106" s="215" t="s">
        <v>131</v>
      </c>
      <c r="E4106" s="215" t="s">
        <v>1849</v>
      </c>
      <c r="F4106" s="215" t="s">
        <v>2078</v>
      </c>
      <c r="G4106" s="215" t="s">
        <v>2073</v>
      </c>
      <c r="H4106" s="215">
        <v>40.256897930000001</v>
      </c>
      <c r="I4106" s="215">
        <v>40.296401789999997</v>
      </c>
      <c r="J4106" s="215">
        <v>53.467067559999997</v>
      </c>
      <c r="K4106" s="215">
        <v>52.61219921</v>
      </c>
      <c r="L4106" s="215">
        <v>49.318929500000003</v>
      </c>
      <c r="M4106" s="215">
        <v>60.5805747</v>
      </c>
      <c r="N4106" s="215">
        <v>98.524370899999994</v>
      </c>
      <c r="O4106" s="215">
        <v>109.1883413</v>
      </c>
      <c r="P4106" s="215">
        <v>154.97743539999999</v>
      </c>
      <c r="Q4106" s="215">
        <v>197.90213689999999</v>
      </c>
      <c r="R4106" s="215">
        <v>189.5514685</v>
      </c>
      <c r="S4106" s="215">
        <v>174.944445</v>
      </c>
      <c r="T4106" s="215">
        <v>205.5824714</v>
      </c>
      <c r="U4106" s="215">
        <v>290.06085849999999</v>
      </c>
      <c r="V4106" s="215">
        <v>374.61377299999998</v>
      </c>
      <c r="W4106" s="215">
        <v>389.2304049</v>
      </c>
      <c r="X4106" s="215">
        <v>472.5643882</v>
      </c>
      <c r="Y4106" s="215">
        <v>484.83701070000001</v>
      </c>
      <c r="Z4106" s="215">
        <v>515.21259669999995</v>
      </c>
      <c r="AA4106" s="215">
        <v>556.66892499999994</v>
      </c>
      <c r="AB4106" s="215">
        <v>572.86730869999997</v>
      </c>
      <c r="AC4106" s="215">
        <v>629.93570239999997</v>
      </c>
      <c r="AD4106" s="215">
        <v>646.77163280000002</v>
      </c>
      <c r="AE4106" s="215">
        <v>669.28646549999996</v>
      </c>
      <c r="AF4106" s="215">
        <v>689.20490719999998</v>
      </c>
      <c r="AG4106" s="215">
        <v>700.06858169999998</v>
      </c>
      <c r="AH4106" s="215">
        <v>853.814572</v>
      </c>
      <c r="AI4106" s="215">
        <v>988.80533460000004</v>
      </c>
      <c r="AJ4106" s="215">
        <v>879.17564949999996</v>
      </c>
      <c r="AK4106" s="215">
        <v>890.84351370000002</v>
      </c>
      <c r="AL4106" s="215">
        <v>985.30423259999998</v>
      </c>
      <c r="AM4106" s="215">
        <v>974.26263989999995</v>
      </c>
      <c r="AN4106" s="215">
        <v>1002.2491076</v>
      </c>
      <c r="AO4106" s="215">
        <v>1131.0863850999999</v>
      </c>
      <c r="AP4106" s="215">
        <v>1227.1940130999999</v>
      </c>
      <c r="AQ4106" s="215">
        <v>1297.3206514000001</v>
      </c>
      <c r="AR4106" s="215">
        <v>1311.349792</v>
      </c>
      <c r="AS4106" s="215">
        <v>1292.7243805999999</v>
      </c>
      <c r="AT4106" s="215">
        <v>1357.4560996</v>
      </c>
      <c r="AU4106" s="215">
        <v>1283.2829088999999</v>
      </c>
      <c r="AV4106" s="216">
        <v>1170.8924066</v>
      </c>
      <c r="AW4106" s="216">
        <v>1158.6728584</v>
      </c>
      <c r="AX4106" s="216">
        <v>1152.6693484</v>
      </c>
      <c r="AY4106" s="216">
        <v>1236.3837186000001</v>
      </c>
      <c r="AZ4106" s="216">
        <v>1257.4834092000001</v>
      </c>
      <c r="BA4106" s="216">
        <v>1273.3604273000001</v>
      </c>
      <c r="BB4106" s="216">
        <v>1282.6706999999999</v>
      </c>
      <c r="BC4106" s="216">
        <v>1260.7505527999999</v>
      </c>
      <c r="BD4106" s="216">
        <v>1281.5565776999999</v>
      </c>
    </row>
    <row r="4107" spans="1:56" hidden="1" x14ac:dyDescent="0.35">
      <c r="A4107" s="215" t="s">
        <v>2087</v>
      </c>
      <c r="B4107" s="215" t="s">
        <v>2142</v>
      </c>
      <c r="C4107" s="215" t="s">
        <v>417</v>
      </c>
      <c r="D4107" s="215" t="s">
        <v>131</v>
      </c>
      <c r="E4107" s="215" t="s">
        <v>1849</v>
      </c>
      <c r="F4107" s="215" t="s">
        <v>2078</v>
      </c>
      <c r="G4107" s="215" t="s">
        <v>2084</v>
      </c>
      <c r="H4107" s="215" t="s">
        <v>2083</v>
      </c>
      <c r="I4107" s="215" t="s">
        <v>2083</v>
      </c>
      <c r="J4107" s="215" t="s">
        <v>2083</v>
      </c>
      <c r="K4107" s="215" t="s">
        <v>2083</v>
      </c>
      <c r="L4107" s="215" t="s">
        <v>2083</v>
      </c>
      <c r="M4107" s="215" t="s">
        <v>2083</v>
      </c>
      <c r="N4107" s="215" t="s">
        <v>2083</v>
      </c>
      <c r="O4107" s="215" t="s">
        <v>2083</v>
      </c>
      <c r="P4107" s="215" t="s">
        <v>2083</v>
      </c>
      <c r="Q4107" s="215" t="s">
        <v>2083</v>
      </c>
      <c r="R4107" s="215" t="s">
        <v>2083</v>
      </c>
      <c r="S4107" s="215" t="s">
        <v>2083</v>
      </c>
      <c r="T4107" s="215" t="s">
        <v>2083</v>
      </c>
      <c r="U4107" s="215" t="s">
        <v>2083</v>
      </c>
      <c r="V4107" s="215" t="s">
        <v>2083</v>
      </c>
      <c r="W4107" s="215" t="s">
        <v>2083</v>
      </c>
      <c r="X4107" s="215" t="s">
        <v>2083</v>
      </c>
      <c r="Y4107" s="215" t="s">
        <v>2083</v>
      </c>
      <c r="Z4107" s="215" t="s">
        <v>2083</v>
      </c>
      <c r="AA4107" s="215" t="s">
        <v>2083</v>
      </c>
      <c r="AB4107" s="215" t="s">
        <v>2083</v>
      </c>
      <c r="AC4107" s="215" t="s">
        <v>2083</v>
      </c>
      <c r="AD4107" s="215" t="s">
        <v>2083</v>
      </c>
      <c r="AE4107" s="215" t="s">
        <v>2083</v>
      </c>
      <c r="AF4107" s="215" t="s">
        <v>2083</v>
      </c>
      <c r="AG4107" s="215" t="s">
        <v>2083</v>
      </c>
      <c r="AH4107" s="215" t="s">
        <v>2083</v>
      </c>
      <c r="AI4107" s="215" t="s">
        <v>2083</v>
      </c>
      <c r="AJ4107" s="215" t="s">
        <v>2083</v>
      </c>
      <c r="AK4107" s="215" t="s">
        <v>2083</v>
      </c>
      <c r="AL4107" s="215" t="s">
        <v>2083</v>
      </c>
      <c r="AM4107" s="215" t="s">
        <v>2083</v>
      </c>
      <c r="AN4107" s="215" t="s">
        <v>2083</v>
      </c>
      <c r="AO4107" s="215" t="s">
        <v>2083</v>
      </c>
      <c r="AP4107" s="215" t="s">
        <v>2083</v>
      </c>
      <c r="AQ4107" s="215" t="s">
        <v>2083</v>
      </c>
      <c r="AR4107" s="215">
        <v>0.1012</v>
      </c>
      <c r="AS4107" s="215">
        <v>0.2392</v>
      </c>
      <c r="AT4107" s="215">
        <v>0.42320000000000002</v>
      </c>
      <c r="AU4107" s="215">
        <v>0.41770000000000002</v>
      </c>
      <c r="AV4107" s="216">
        <v>0.17480000000000001</v>
      </c>
      <c r="AW4107" s="216">
        <v>0.36799999999999999</v>
      </c>
      <c r="AX4107" s="216">
        <v>0.52990000000000004</v>
      </c>
      <c r="AY4107" s="216">
        <v>1.00465</v>
      </c>
      <c r="AZ4107" s="216">
        <v>1.2806500000000001</v>
      </c>
      <c r="BA4107" s="216">
        <v>1.4315</v>
      </c>
      <c r="BB4107" s="216">
        <v>1.06535</v>
      </c>
      <c r="BC4107" s="216">
        <v>0.97750000000000004</v>
      </c>
      <c r="BD4107" s="216">
        <v>1.0670200000000001</v>
      </c>
    </row>
    <row r="4108" spans="1:56" hidden="1" x14ac:dyDescent="0.35">
      <c r="A4108" s="215" t="s">
        <v>2087</v>
      </c>
      <c r="B4108" s="215" t="s">
        <v>2142</v>
      </c>
      <c r="C4108" s="215" t="s">
        <v>417</v>
      </c>
      <c r="D4108" s="215" t="s">
        <v>131</v>
      </c>
      <c r="E4108" s="215" t="s">
        <v>1854</v>
      </c>
      <c r="F4108" s="215" t="s">
        <v>2121</v>
      </c>
      <c r="G4108" s="215" t="s">
        <v>2073</v>
      </c>
      <c r="H4108" s="215">
        <v>1.0560000000000001E-3</v>
      </c>
      <c r="I4108" s="215">
        <v>1.0560000000000001E-3</v>
      </c>
      <c r="J4108" s="215">
        <v>1.188E-3</v>
      </c>
      <c r="K4108" s="215">
        <v>1.2539999999999999E-3</v>
      </c>
      <c r="L4108" s="215">
        <v>1.32E-3</v>
      </c>
      <c r="M4108" s="215">
        <v>1.0889999999999999E-3</v>
      </c>
      <c r="N4108" s="215">
        <v>1.2869999999999999E-3</v>
      </c>
      <c r="O4108" s="215">
        <v>6.5189999999999996E-3</v>
      </c>
      <c r="P4108" s="215">
        <v>6.6179999999999998E-3</v>
      </c>
      <c r="Q4108" s="215">
        <v>6.7499999999999999E-3</v>
      </c>
      <c r="R4108" s="215">
        <v>6.7169999999999999E-3</v>
      </c>
      <c r="S4108" s="215">
        <v>6.6839999999999998E-3</v>
      </c>
      <c r="T4108" s="215">
        <v>6.5189999999999996E-3</v>
      </c>
      <c r="U4108" s="215">
        <v>6.7169999999999999E-3</v>
      </c>
      <c r="V4108" s="215">
        <v>0.65203199999999994</v>
      </c>
      <c r="W4108" s="215">
        <v>1.2971490000000001</v>
      </c>
      <c r="X4108" s="215">
        <v>1.2972809999999999</v>
      </c>
      <c r="Y4108" s="215">
        <v>1.2974460000000001</v>
      </c>
      <c r="Z4108" s="215">
        <v>1.2976110000000001</v>
      </c>
      <c r="AA4108" s="215">
        <v>1.2975779999999999</v>
      </c>
      <c r="AB4108" s="215">
        <v>1.297644</v>
      </c>
      <c r="AC4108" s="215">
        <v>1.297776</v>
      </c>
      <c r="AD4108" s="215">
        <v>1.2978749999999999</v>
      </c>
      <c r="AE4108" s="215">
        <v>1.2977099999999999</v>
      </c>
      <c r="AF4108" s="215">
        <v>1.2978419999999999</v>
      </c>
      <c r="AG4108" s="215">
        <v>1.297974</v>
      </c>
      <c r="AH4108" s="215">
        <v>1.297974</v>
      </c>
      <c r="AI4108" s="215">
        <v>1.303974</v>
      </c>
      <c r="AJ4108" s="215">
        <v>1.3723939999999999</v>
      </c>
      <c r="AK4108" s="215">
        <v>1.3723939999999999</v>
      </c>
      <c r="AL4108" s="215">
        <v>1.3847</v>
      </c>
      <c r="AM4108" s="215">
        <v>1.5007600000000001</v>
      </c>
      <c r="AN4108" s="215">
        <v>2.6177910600000001</v>
      </c>
      <c r="AO4108" s="215">
        <v>2.3904279700000002</v>
      </c>
      <c r="AP4108" s="215">
        <v>2.0609296499999998</v>
      </c>
      <c r="AQ4108" s="215">
        <v>2.3561187499999998</v>
      </c>
      <c r="AR4108" s="215">
        <v>2.3797370400000002</v>
      </c>
      <c r="AS4108" s="215">
        <v>2.6134576699999998</v>
      </c>
      <c r="AT4108" s="215">
        <v>3.0049179700000002</v>
      </c>
      <c r="AU4108" s="215">
        <v>4.1653193699999997</v>
      </c>
      <c r="AV4108" s="216">
        <v>4.5638500799999999</v>
      </c>
      <c r="AW4108" s="216">
        <v>4.6812806399999998</v>
      </c>
      <c r="AX4108" s="216">
        <v>4.7337383600000003</v>
      </c>
      <c r="AY4108" s="216">
        <v>4.0878998299999996</v>
      </c>
      <c r="AZ4108" s="216">
        <v>4.3274255400000001</v>
      </c>
      <c r="BA4108" s="216">
        <v>4.1140048299999998</v>
      </c>
      <c r="BB4108" s="216">
        <v>5.5980441399999998</v>
      </c>
      <c r="BC4108" s="216">
        <v>5.7240525499999997</v>
      </c>
      <c r="BD4108" s="216">
        <v>5.3451376000000002</v>
      </c>
    </row>
    <row r="4109" spans="1:56" hidden="1" x14ac:dyDescent="0.35">
      <c r="A4109" s="215" t="s">
        <v>2087</v>
      </c>
      <c r="B4109" s="215" t="s">
        <v>2142</v>
      </c>
      <c r="C4109" s="215" t="s">
        <v>417</v>
      </c>
      <c r="D4109" s="215" t="s">
        <v>131</v>
      </c>
      <c r="E4109" s="215" t="s">
        <v>1855</v>
      </c>
      <c r="F4109" s="215" t="s">
        <v>2120</v>
      </c>
      <c r="G4109" s="215" t="s">
        <v>2073</v>
      </c>
      <c r="H4109" s="215" t="s">
        <v>2083</v>
      </c>
      <c r="I4109" s="215" t="s">
        <v>2083</v>
      </c>
      <c r="J4109" s="215" t="s">
        <v>2083</v>
      </c>
      <c r="K4109" s="215" t="s">
        <v>2083</v>
      </c>
      <c r="L4109" s="215" t="s">
        <v>2083</v>
      </c>
      <c r="M4109" s="215" t="s">
        <v>2083</v>
      </c>
      <c r="N4109" s="215" t="s">
        <v>2083</v>
      </c>
      <c r="O4109" s="215" t="s">
        <v>2083</v>
      </c>
      <c r="P4109" s="215" t="s">
        <v>2083</v>
      </c>
      <c r="Q4109" s="215" t="s">
        <v>2083</v>
      </c>
      <c r="R4109" s="215" t="s">
        <v>2083</v>
      </c>
      <c r="S4109" s="215" t="s">
        <v>2083</v>
      </c>
      <c r="T4109" s="215" t="s">
        <v>2083</v>
      </c>
      <c r="U4109" s="215">
        <v>8.4010500000000002E-3</v>
      </c>
      <c r="V4109" s="215">
        <v>8.4010500000000002E-3</v>
      </c>
      <c r="W4109" s="215">
        <v>9.1000000000000004E-3</v>
      </c>
      <c r="X4109" s="215">
        <v>9.1003500000000001E-3</v>
      </c>
      <c r="Y4109" s="215">
        <v>9.7999999999999997E-3</v>
      </c>
      <c r="Z4109" s="215">
        <v>9.8028000000000004E-3</v>
      </c>
      <c r="AA4109" s="215">
        <v>1.0500000000000001E-2</v>
      </c>
      <c r="AB4109" s="215">
        <v>1.05028E-2</v>
      </c>
      <c r="AC4109" s="215">
        <v>1.0987E-2</v>
      </c>
      <c r="AD4109" s="215">
        <v>1.13393E-2</v>
      </c>
      <c r="AE4109" s="215">
        <v>1.18887E-2</v>
      </c>
      <c r="AF4109" s="215">
        <v>1.1569299999999999E-2</v>
      </c>
      <c r="AG4109" s="215" t="s">
        <v>2083</v>
      </c>
      <c r="AH4109" s="215" t="s">
        <v>2083</v>
      </c>
      <c r="AI4109" s="215" t="s">
        <v>2083</v>
      </c>
      <c r="AJ4109" s="215" t="s">
        <v>2083</v>
      </c>
      <c r="AK4109" s="215" t="s">
        <v>2083</v>
      </c>
      <c r="AL4109" s="215" t="s">
        <v>2083</v>
      </c>
      <c r="AM4109" s="215" t="s">
        <v>2083</v>
      </c>
      <c r="AN4109" s="215" t="s">
        <v>2083</v>
      </c>
      <c r="AO4109" s="215" t="s">
        <v>2083</v>
      </c>
      <c r="AP4109" s="215" t="s">
        <v>2083</v>
      </c>
      <c r="AQ4109" s="215" t="s">
        <v>2083</v>
      </c>
      <c r="AR4109" s="215" t="s">
        <v>2083</v>
      </c>
      <c r="AS4109" s="215" t="s">
        <v>2083</v>
      </c>
      <c r="AT4109" s="215" t="s">
        <v>2083</v>
      </c>
      <c r="AU4109" s="215" t="s">
        <v>2083</v>
      </c>
      <c r="AV4109" s="216" t="s">
        <v>2083</v>
      </c>
      <c r="AW4109" s="216" t="s">
        <v>2083</v>
      </c>
      <c r="AX4109" s="216" t="s">
        <v>2083</v>
      </c>
      <c r="AY4109" s="216" t="s">
        <v>2083</v>
      </c>
      <c r="AZ4109" s="216" t="s">
        <v>2083</v>
      </c>
      <c r="BA4109" s="216" t="s">
        <v>2083</v>
      </c>
      <c r="BB4109" s="216" t="s">
        <v>2083</v>
      </c>
      <c r="BC4109" s="216" t="s">
        <v>2083</v>
      </c>
      <c r="BD4109" s="216" t="s">
        <v>2083</v>
      </c>
    </row>
    <row r="4110" spans="1:56" hidden="1" x14ac:dyDescent="0.35">
      <c r="A4110" s="215" t="s">
        <v>2087</v>
      </c>
      <c r="B4110" s="215" t="s">
        <v>2142</v>
      </c>
      <c r="C4110" s="215" t="s">
        <v>417</v>
      </c>
      <c r="D4110" s="215" t="s">
        <v>131</v>
      </c>
      <c r="E4110" s="215" t="s">
        <v>2095</v>
      </c>
      <c r="F4110" s="215" t="s">
        <v>1821</v>
      </c>
      <c r="G4110" s="215" t="s">
        <v>2073</v>
      </c>
      <c r="H4110" s="215">
        <v>34.962327000000002</v>
      </c>
      <c r="I4110" s="215">
        <v>35.303632999999998</v>
      </c>
      <c r="J4110" s="215">
        <v>35.112886000000003</v>
      </c>
      <c r="K4110" s="215">
        <v>34.865564999999997</v>
      </c>
      <c r="L4110" s="215">
        <v>36.823030000000003</v>
      </c>
      <c r="M4110" s="215">
        <v>38.583579999999998</v>
      </c>
      <c r="N4110" s="215">
        <v>39.493184999999997</v>
      </c>
      <c r="O4110" s="215">
        <v>40.430140000000002</v>
      </c>
      <c r="P4110" s="215">
        <v>42.795400000000001</v>
      </c>
      <c r="Q4110" s="215">
        <v>42.381540000000001</v>
      </c>
      <c r="R4110" s="215">
        <v>44.372925000000002</v>
      </c>
      <c r="S4110" s="215">
        <v>43.824235000000002</v>
      </c>
      <c r="T4110" s="215">
        <v>43.778379999999999</v>
      </c>
      <c r="U4110" s="215">
        <v>43.939630000000001</v>
      </c>
      <c r="V4110" s="215">
        <v>45.220885000000003</v>
      </c>
      <c r="W4110" s="215">
        <v>44.919424999999997</v>
      </c>
      <c r="X4110" s="215">
        <v>43.316245000000002</v>
      </c>
      <c r="Y4110" s="215">
        <v>46.274000000000001</v>
      </c>
      <c r="Z4110" s="215">
        <v>44.9465</v>
      </c>
      <c r="AA4110" s="215">
        <v>46.286700000000003</v>
      </c>
      <c r="AB4110" s="215">
        <v>46.762709999999998</v>
      </c>
      <c r="AC4110" s="215">
        <v>41.939163999999998</v>
      </c>
      <c r="AD4110" s="215">
        <v>42.699179999999998</v>
      </c>
      <c r="AE4110" s="215">
        <v>43.533355999999998</v>
      </c>
      <c r="AF4110" s="215">
        <v>47.953442000000003</v>
      </c>
      <c r="AG4110" s="215">
        <v>47.006597999999997</v>
      </c>
      <c r="AH4110" s="215">
        <v>45.110303000000002</v>
      </c>
      <c r="AI4110" s="215">
        <v>44.622242</v>
      </c>
      <c r="AJ4110" s="215">
        <v>45.831708999999996</v>
      </c>
      <c r="AK4110" s="215">
        <v>44.134276</v>
      </c>
      <c r="AL4110" s="215">
        <v>44.853113</v>
      </c>
      <c r="AM4110" s="215">
        <v>45.560552000000001</v>
      </c>
      <c r="AN4110" s="215">
        <v>43.531162000000002</v>
      </c>
      <c r="AO4110" s="215">
        <v>45.391168999999998</v>
      </c>
      <c r="AP4110" s="215">
        <v>47.081893999999998</v>
      </c>
      <c r="AQ4110" s="215">
        <v>46.937095999999997</v>
      </c>
      <c r="AR4110" s="215">
        <v>46.790275000000001</v>
      </c>
      <c r="AS4110" s="215">
        <v>49.995899999999999</v>
      </c>
      <c r="AT4110" s="215">
        <v>50.717619999999997</v>
      </c>
      <c r="AU4110" s="215">
        <v>50.992099000000003</v>
      </c>
      <c r="AV4110" s="216">
        <v>50.005763000000002</v>
      </c>
      <c r="AW4110" s="216">
        <v>46.673304000000002</v>
      </c>
      <c r="AX4110" s="216">
        <v>45.420703000000003</v>
      </c>
      <c r="AY4110" s="216">
        <v>45.772557999999997</v>
      </c>
      <c r="AZ4110" s="216">
        <v>45.3949</v>
      </c>
      <c r="BA4110" s="216">
        <v>44.818479000000004</v>
      </c>
      <c r="BB4110" s="216">
        <v>44.305444999999999</v>
      </c>
      <c r="BC4110" s="216">
        <v>44.663435999999997</v>
      </c>
      <c r="BD4110" s="216">
        <v>45.023583000000002</v>
      </c>
    </row>
    <row r="4111" spans="1:56" hidden="1" x14ac:dyDescent="0.35">
      <c r="A4111" s="215" t="s">
        <v>2087</v>
      </c>
      <c r="B4111" s="215" t="s">
        <v>2142</v>
      </c>
      <c r="C4111" s="215" t="s">
        <v>417</v>
      </c>
      <c r="D4111" s="215" t="s">
        <v>131</v>
      </c>
      <c r="E4111" s="215" t="s">
        <v>2094</v>
      </c>
      <c r="F4111" s="215" t="s">
        <v>1822</v>
      </c>
      <c r="G4111" s="215" t="s">
        <v>2073</v>
      </c>
      <c r="H4111" s="215">
        <v>9.4841099</v>
      </c>
      <c r="I4111" s="215">
        <v>8.6667773799999992</v>
      </c>
      <c r="J4111" s="215">
        <v>8.8913050699999996</v>
      </c>
      <c r="K4111" s="215">
        <v>8.8287028700000008</v>
      </c>
      <c r="L4111" s="215">
        <v>9.3513460399999992</v>
      </c>
      <c r="M4111" s="215">
        <v>11.73090412</v>
      </c>
      <c r="N4111" s="215">
        <v>12.830140829999999</v>
      </c>
      <c r="O4111" s="215">
        <v>12.493948319999999</v>
      </c>
      <c r="P4111" s="215">
        <v>13.12328486</v>
      </c>
      <c r="Q4111" s="215">
        <v>13.926079140000001</v>
      </c>
      <c r="R4111" s="215">
        <v>14.9236641</v>
      </c>
      <c r="S4111" s="215">
        <v>16.565307900000001</v>
      </c>
      <c r="T4111" s="215">
        <v>16.1074153</v>
      </c>
      <c r="U4111" s="215">
        <v>16.570748200000001</v>
      </c>
      <c r="V4111" s="215">
        <v>16.121083599999999</v>
      </c>
      <c r="W4111" s="215">
        <v>16.4839284</v>
      </c>
      <c r="X4111" s="215">
        <v>16.8915313</v>
      </c>
      <c r="Y4111" s="215">
        <v>17.691483699999999</v>
      </c>
      <c r="Z4111" s="215">
        <v>16.996382400000002</v>
      </c>
      <c r="AA4111" s="215">
        <v>18.600291370000001</v>
      </c>
      <c r="AB4111" s="215">
        <v>20.74691365</v>
      </c>
      <c r="AC4111" s="215">
        <v>17.165621205000001</v>
      </c>
      <c r="AD4111" s="215">
        <v>19.505516679999999</v>
      </c>
      <c r="AE4111" s="215">
        <v>20.283748119999998</v>
      </c>
      <c r="AF4111" s="215">
        <v>24.385763369999999</v>
      </c>
      <c r="AG4111" s="215">
        <v>24.39421201</v>
      </c>
      <c r="AH4111" s="215">
        <v>23.601641310000002</v>
      </c>
      <c r="AI4111" s="215">
        <v>25.427261269999999</v>
      </c>
      <c r="AJ4111" s="215">
        <v>23.229289919999999</v>
      </c>
      <c r="AK4111" s="215">
        <v>17.188423029999999</v>
      </c>
      <c r="AL4111" s="215">
        <v>17.485885440000001</v>
      </c>
      <c r="AM4111" s="215">
        <v>18.841381720000001</v>
      </c>
      <c r="AN4111" s="215">
        <v>19.4612944</v>
      </c>
      <c r="AO4111" s="215">
        <v>19.958564899999999</v>
      </c>
      <c r="AP4111" s="215">
        <v>20.514380920000001</v>
      </c>
      <c r="AQ4111" s="215">
        <v>20.02966266</v>
      </c>
      <c r="AR4111" s="215">
        <v>20.390030830000001</v>
      </c>
      <c r="AS4111" s="215">
        <v>20.888240249999999</v>
      </c>
      <c r="AT4111" s="215">
        <v>21.190464200000001</v>
      </c>
      <c r="AU4111" s="215">
        <v>20.69386115</v>
      </c>
      <c r="AV4111" s="216">
        <v>21.593546570000001</v>
      </c>
      <c r="AW4111" s="216">
        <v>21.181226509999998</v>
      </c>
      <c r="AX4111" s="216">
        <v>21.82930816</v>
      </c>
      <c r="AY4111" s="216">
        <v>23.582529999999998</v>
      </c>
      <c r="AZ4111" s="216">
        <v>24.694512469999999</v>
      </c>
      <c r="BA4111" s="216">
        <v>21.28487106</v>
      </c>
      <c r="BB4111" s="216">
        <v>19.888710719999999</v>
      </c>
      <c r="BC4111" s="216">
        <v>20.261517869999999</v>
      </c>
      <c r="BD4111" s="216">
        <v>20.601550979999999</v>
      </c>
    </row>
    <row r="4112" spans="1:56" hidden="1" x14ac:dyDescent="0.35">
      <c r="A4112" s="215" t="s">
        <v>2087</v>
      </c>
      <c r="B4112" s="215" t="s">
        <v>2142</v>
      </c>
      <c r="C4112" s="215" t="s">
        <v>417</v>
      </c>
      <c r="D4112" s="215" t="s">
        <v>131</v>
      </c>
      <c r="E4112" s="215" t="s">
        <v>2093</v>
      </c>
      <c r="F4112" s="215" t="s">
        <v>2092</v>
      </c>
      <c r="G4112" s="215" t="s">
        <v>2084</v>
      </c>
      <c r="H4112" s="215">
        <v>6.9096534050000002</v>
      </c>
      <c r="I4112" s="215">
        <v>7.3163033424000004</v>
      </c>
      <c r="J4112" s="215">
        <v>7.5526373225999999</v>
      </c>
      <c r="K4112" s="215">
        <v>7.7980240534999998</v>
      </c>
      <c r="L4112" s="215">
        <v>8.0064463260000007</v>
      </c>
      <c r="M4112" s="215">
        <v>7.9426207189999998</v>
      </c>
      <c r="N4112" s="215">
        <v>7.8826217820000002</v>
      </c>
      <c r="O4112" s="215">
        <v>7.6881718769000003</v>
      </c>
      <c r="P4112" s="215">
        <v>6.1963861165000003</v>
      </c>
      <c r="Q4112" s="215">
        <v>8.1179429564000003</v>
      </c>
      <c r="R4112" s="215">
        <v>7.8249363002000001</v>
      </c>
      <c r="S4112" s="215">
        <v>7.7382686550999997</v>
      </c>
      <c r="T4112" s="215">
        <v>7.4265032187299997</v>
      </c>
      <c r="U4112" s="215">
        <v>7.0840099579000002</v>
      </c>
      <c r="V4112" s="215">
        <v>6.5890493601399998</v>
      </c>
      <c r="W4112" s="215">
        <v>7.0628847761999998</v>
      </c>
      <c r="X4112" s="215">
        <v>7.0346460043399999</v>
      </c>
      <c r="Y4112" s="215">
        <v>6.9079655496800001</v>
      </c>
      <c r="Z4112" s="215">
        <v>7.07772767236</v>
      </c>
      <c r="AA4112" s="215">
        <v>7.1358803723599999</v>
      </c>
      <c r="AB4112" s="215">
        <v>7.5003635789</v>
      </c>
      <c r="AC4112" s="215">
        <v>7.5584839199999996</v>
      </c>
      <c r="AD4112" s="215">
        <v>7.6878933399999996</v>
      </c>
      <c r="AE4112" s="215">
        <v>8.0328195999999998</v>
      </c>
      <c r="AF4112" s="215">
        <v>8.1217467200000009</v>
      </c>
      <c r="AG4112" s="215">
        <v>7.9810681700000004</v>
      </c>
      <c r="AH4112" s="215">
        <v>8.2312256599999998</v>
      </c>
      <c r="AI4112" s="215">
        <v>8.0620605199999993</v>
      </c>
      <c r="AJ4112" s="215">
        <v>7.6526432800000004</v>
      </c>
      <c r="AK4112" s="215">
        <v>7.9184558699999998</v>
      </c>
      <c r="AL4112" s="215">
        <v>7.9933769090000002</v>
      </c>
      <c r="AM4112" s="215">
        <v>7.744317466</v>
      </c>
      <c r="AN4112" s="215">
        <v>7.9580536200000003</v>
      </c>
      <c r="AO4112" s="215">
        <v>7.9262879100000001</v>
      </c>
      <c r="AP4112" s="215">
        <v>7.9405951400000001</v>
      </c>
      <c r="AQ4112" s="215">
        <v>8.0082480500000006</v>
      </c>
      <c r="AR4112" s="215">
        <v>7.5968165000000001</v>
      </c>
      <c r="AS4112" s="215">
        <v>8.0882890799999991</v>
      </c>
      <c r="AT4112" s="215">
        <v>7.9536448249999996</v>
      </c>
      <c r="AU4112" s="215">
        <v>8.2970673890000004</v>
      </c>
      <c r="AV4112" s="216">
        <v>8.1868920200000002</v>
      </c>
      <c r="AW4112" s="216">
        <v>8.4438065299999998</v>
      </c>
      <c r="AX4112" s="216">
        <v>8.46571082</v>
      </c>
      <c r="AY4112" s="216">
        <v>8.3932605099999993</v>
      </c>
      <c r="AZ4112" s="216">
        <v>6.6487120300000004</v>
      </c>
      <c r="BA4112" s="216">
        <v>8.6688578799999991</v>
      </c>
      <c r="BB4112" s="216">
        <v>8.7031451999999998</v>
      </c>
      <c r="BC4112" s="216">
        <v>9.0053199500000005</v>
      </c>
      <c r="BD4112" s="216">
        <v>8.5535078900000006</v>
      </c>
    </row>
    <row r="4113" spans="1:56" hidden="1" x14ac:dyDescent="0.35">
      <c r="A4113" s="215" t="s">
        <v>2087</v>
      </c>
      <c r="B4113" s="215" t="s">
        <v>2142</v>
      </c>
      <c r="C4113" s="215" t="s">
        <v>417</v>
      </c>
      <c r="D4113" s="215" t="s">
        <v>131</v>
      </c>
      <c r="E4113" s="215" t="s">
        <v>2113</v>
      </c>
      <c r="F4113" s="215" t="s">
        <v>2112</v>
      </c>
      <c r="G4113" s="215" t="s">
        <v>2073</v>
      </c>
      <c r="H4113" s="215">
        <v>294.20416</v>
      </c>
      <c r="I4113" s="215">
        <v>302.34994</v>
      </c>
      <c r="J4113" s="215">
        <v>310.91260999999997</v>
      </c>
      <c r="K4113" s="215">
        <v>300.63367</v>
      </c>
      <c r="L4113" s="215">
        <v>291.66705999999999</v>
      </c>
      <c r="M4113" s="215">
        <v>291.37074000000001</v>
      </c>
      <c r="N4113" s="215">
        <v>280.36707000000001</v>
      </c>
      <c r="O4113" s="215">
        <v>272.32997</v>
      </c>
      <c r="P4113" s="215">
        <v>216.2003</v>
      </c>
      <c r="Q4113" s="215">
        <v>269.38029</v>
      </c>
      <c r="R4113" s="215">
        <v>257.46654000000001</v>
      </c>
      <c r="S4113" s="215">
        <v>251.24038999999999</v>
      </c>
      <c r="T4113" s="215">
        <v>237.02</v>
      </c>
      <c r="U4113" s="215">
        <v>227.57899</v>
      </c>
      <c r="V4113" s="215">
        <v>209.59224</v>
      </c>
      <c r="W4113" s="215">
        <v>216.18008</v>
      </c>
      <c r="X4113" s="215">
        <v>211.03451000000001</v>
      </c>
      <c r="Y4113" s="215">
        <v>209.81478999999999</v>
      </c>
      <c r="Z4113" s="215">
        <v>209.97740999999999</v>
      </c>
      <c r="AA4113" s="215">
        <v>203.72637</v>
      </c>
      <c r="AB4113" s="215">
        <v>204.82614000000001</v>
      </c>
      <c r="AC4113" s="215">
        <v>201.74352999999999</v>
      </c>
      <c r="AD4113" s="215">
        <v>194.61094</v>
      </c>
      <c r="AE4113" s="215">
        <v>196.55389</v>
      </c>
      <c r="AF4113" s="215">
        <v>193.95439999999999</v>
      </c>
      <c r="AG4113" s="215">
        <v>182.86203</v>
      </c>
      <c r="AH4113" s="215">
        <v>182.31540000000001</v>
      </c>
      <c r="AI4113" s="215">
        <v>179.75479000000001</v>
      </c>
      <c r="AJ4113" s="215">
        <v>171.51393999999999</v>
      </c>
      <c r="AK4113" s="215">
        <v>172.05396999999999</v>
      </c>
      <c r="AL4113" s="215">
        <v>169.5514</v>
      </c>
      <c r="AM4113" s="215">
        <v>163.46100000000001</v>
      </c>
      <c r="AN4113" s="215">
        <v>164.64949999999999</v>
      </c>
      <c r="AO4113" s="215">
        <v>163.0241</v>
      </c>
      <c r="AP4113" s="215">
        <v>165.18379999999999</v>
      </c>
      <c r="AQ4113" s="215">
        <v>164.0917</v>
      </c>
      <c r="AR4113" s="215">
        <v>156.5204</v>
      </c>
      <c r="AS4113" s="215">
        <v>163.37407999999999</v>
      </c>
      <c r="AT4113" s="215">
        <v>159.33539999999999</v>
      </c>
      <c r="AU4113" s="215">
        <v>163.78286</v>
      </c>
      <c r="AV4113" s="216">
        <v>164.50037</v>
      </c>
      <c r="AW4113" s="216">
        <v>166.83733000000001</v>
      </c>
      <c r="AX4113" s="216">
        <v>166.11729</v>
      </c>
      <c r="AY4113" s="216">
        <v>162.99485999999999</v>
      </c>
      <c r="AZ4113" s="216">
        <v>149.13826</v>
      </c>
      <c r="BA4113" s="216">
        <v>165.39171999999999</v>
      </c>
      <c r="BB4113" s="216">
        <v>167.14164</v>
      </c>
      <c r="BC4113" s="216">
        <v>167.26254</v>
      </c>
      <c r="BD4113" s="216">
        <v>161.84145000000001</v>
      </c>
    </row>
    <row r="4114" spans="1:56" hidden="1" x14ac:dyDescent="0.35">
      <c r="A4114" s="215" t="s">
        <v>2087</v>
      </c>
      <c r="B4114" s="215" t="s">
        <v>2142</v>
      </c>
      <c r="C4114" s="215" t="s">
        <v>417</v>
      </c>
      <c r="D4114" s="215" t="s">
        <v>131</v>
      </c>
      <c r="E4114" s="215" t="s">
        <v>2091</v>
      </c>
      <c r="F4114" s="215" t="s">
        <v>2090</v>
      </c>
      <c r="G4114" s="215" t="s">
        <v>2073</v>
      </c>
      <c r="H4114" s="215">
        <v>21.282</v>
      </c>
      <c r="I4114" s="215">
        <v>25.660499999999999</v>
      </c>
      <c r="J4114" s="215">
        <v>27.138400000000001</v>
      </c>
      <c r="K4114" s="215">
        <v>28.682300000000001</v>
      </c>
      <c r="L4114" s="215">
        <v>30.303799999999999</v>
      </c>
      <c r="M4114" s="215">
        <v>32.013199999999998</v>
      </c>
      <c r="N4114" s="215">
        <v>33.862400000000001</v>
      </c>
      <c r="O4114" s="215">
        <v>35.824300000000001</v>
      </c>
      <c r="P4114" s="215">
        <v>37.887799999999999</v>
      </c>
      <c r="Q4114" s="215">
        <v>40.038699999999999</v>
      </c>
      <c r="R4114" s="215">
        <v>42.266800000000003</v>
      </c>
      <c r="S4114" s="215">
        <v>44.426099999999998</v>
      </c>
      <c r="T4114" s="215">
        <v>46.633099999999999</v>
      </c>
      <c r="U4114" s="215">
        <v>48.938400000000001</v>
      </c>
      <c r="V4114" s="215">
        <v>51.3904</v>
      </c>
      <c r="W4114" s="215">
        <v>54.029899999999998</v>
      </c>
      <c r="X4114" s="215">
        <v>56.899099999999997</v>
      </c>
      <c r="Y4114" s="215">
        <v>59.984499999999997</v>
      </c>
      <c r="Z4114" s="215">
        <v>63.253</v>
      </c>
      <c r="AA4114" s="215">
        <v>66.651300000000006</v>
      </c>
      <c r="AB4114" s="215">
        <v>70.134200000000007</v>
      </c>
      <c r="AC4114" s="215">
        <v>75.391400000000004</v>
      </c>
      <c r="AD4114" s="215">
        <v>81.063400000000001</v>
      </c>
      <c r="AE4114" s="215">
        <v>87.1858</v>
      </c>
      <c r="AF4114" s="215">
        <v>93.589699999999993</v>
      </c>
      <c r="AG4114" s="215">
        <v>100.492</v>
      </c>
      <c r="AH4114" s="215">
        <v>108.08499999999999</v>
      </c>
      <c r="AI4114" s="215">
        <v>115.666</v>
      </c>
      <c r="AJ4114" s="215">
        <v>120.23099999999999</v>
      </c>
      <c r="AK4114" s="215">
        <v>127.57299999999999</v>
      </c>
      <c r="AL4114" s="215">
        <v>136.298</v>
      </c>
      <c r="AM4114" s="215">
        <v>142.35900000000001</v>
      </c>
      <c r="AN4114" s="215">
        <v>149.38200000000001</v>
      </c>
      <c r="AO4114" s="215">
        <v>156.90299999999999</v>
      </c>
      <c r="AP4114" s="215">
        <v>164.96899999999999</v>
      </c>
      <c r="AQ4114" s="215">
        <v>172.95</v>
      </c>
      <c r="AR4114" s="215">
        <v>181.01</v>
      </c>
      <c r="AS4114" s="215">
        <v>185.78984980000001</v>
      </c>
      <c r="AT4114" s="215">
        <v>187.19471200000001</v>
      </c>
      <c r="AU4114" s="215">
        <v>193.215293</v>
      </c>
      <c r="AV4114" s="216">
        <v>202.18619899999999</v>
      </c>
      <c r="AW4114" s="216">
        <v>210.60442</v>
      </c>
      <c r="AX4114" s="216">
        <v>219.21453099999999</v>
      </c>
      <c r="AY4114" s="216">
        <v>227.809651</v>
      </c>
      <c r="AZ4114" s="216">
        <v>237.02841699999999</v>
      </c>
      <c r="BA4114" s="216">
        <v>246.06828300000001</v>
      </c>
      <c r="BB4114" s="216">
        <v>253.34815</v>
      </c>
      <c r="BC4114" s="216">
        <v>261.02778999999998</v>
      </c>
      <c r="BD4114" s="216">
        <v>268.333642</v>
      </c>
    </row>
    <row r="4115" spans="1:56" hidden="1" x14ac:dyDescent="0.35">
      <c r="A4115" s="215" t="s">
        <v>2087</v>
      </c>
      <c r="B4115" s="215" t="s">
        <v>2142</v>
      </c>
      <c r="C4115" s="215" t="s">
        <v>417</v>
      </c>
      <c r="D4115" s="215" t="s">
        <v>131</v>
      </c>
      <c r="E4115" s="215" t="s">
        <v>2089</v>
      </c>
      <c r="F4115" s="215" t="s">
        <v>2088</v>
      </c>
      <c r="G4115" s="215" t="s">
        <v>2073</v>
      </c>
      <c r="H4115" s="215">
        <v>1.37432</v>
      </c>
      <c r="I4115" s="215">
        <v>1.4084749999999999</v>
      </c>
      <c r="J4115" s="215">
        <v>1.44313</v>
      </c>
      <c r="K4115" s="215">
        <v>1.47827</v>
      </c>
      <c r="L4115" s="215">
        <v>1.5140100000000001</v>
      </c>
      <c r="M4115" s="215">
        <v>1.550465</v>
      </c>
      <c r="N4115" s="215">
        <v>1.5884149999999999</v>
      </c>
      <c r="O4115" s="215">
        <v>1.6274599999999999</v>
      </c>
      <c r="P4115" s="215">
        <v>1.6677649999999999</v>
      </c>
      <c r="Q4115" s="215">
        <v>1.70946</v>
      </c>
      <c r="R4115" s="215">
        <v>1.7527999999999999</v>
      </c>
      <c r="S4115" s="215">
        <v>1.7956799999999999</v>
      </c>
      <c r="T4115" s="215">
        <v>1.839995</v>
      </c>
      <c r="U4115" s="215">
        <v>1.88605</v>
      </c>
      <c r="V4115" s="215">
        <v>1.9342900000000001</v>
      </c>
      <c r="W4115" s="215">
        <v>1.9850049999999999</v>
      </c>
      <c r="X4115" s="215">
        <v>2.0387149999999998</v>
      </c>
      <c r="Y4115" s="215">
        <v>2.0950899999999999</v>
      </c>
      <c r="Z4115" s="215">
        <v>2.1536499999999998</v>
      </c>
      <c r="AA4115" s="215">
        <v>2.3532799999999998</v>
      </c>
      <c r="AB4115" s="215">
        <v>2.6181399999999999</v>
      </c>
      <c r="AC4115" s="215">
        <v>2.7870499999999998</v>
      </c>
      <c r="AD4115" s="215">
        <v>2.84877</v>
      </c>
      <c r="AE4115" s="215">
        <v>3.08297</v>
      </c>
      <c r="AF4115" s="215">
        <v>3.26485</v>
      </c>
      <c r="AG4115" s="215">
        <v>2.9856500000000001</v>
      </c>
      <c r="AH4115" s="215">
        <v>3.0576699999999999</v>
      </c>
      <c r="AI4115" s="215">
        <v>3.1323500000000002</v>
      </c>
      <c r="AJ4115" s="215">
        <v>3.2093799999999999</v>
      </c>
      <c r="AK4115" s="215">
        <v>3.2877000000000001</v>
      </c>
      <c r="AL4115" s="215">
        <v>3.3223500000000001</v>
      </c>
      <c r="AM4115" s="215">
        <v>3.6976200000000001</v>
      </c>
      <c r="AN4115" s="215">
        <v>3.9330400000000001</v>
      </c>
      <c r="AO4115" s="215">
        <v>4.0062300000000004</v>
      </c>
      <c r="AP4115" s="215">
        <v>4.11503</v>
      </c>
      <c r="AQ4115" s="215">
        <v>4.50753</v>
      </c>
      <c r="AR4115" s="215">
        <v>6.8000800000000003</v>
      </c>
      <c r="AS4115" s="215">
        <v>7.0163599999999997</v>
      </c>
      <c r="AT4115" s="215">
        <v>7.7573299999999996</v>
      </c>
      <c r="AU4115" s="215">
        <v>9.4374500000000001</v>
      </c>
      <c r="AV4115" s="216">
        <v>9.5183099999999996</v>
      </c>
      <c r="AW4115" s="216">
        <v>9.5940300000000001</v>
      </c>
      <c r="AX4115" s="216">
        <v>14.26887</v>
      </c>
      <c r="AY4115" s="216">
        <v>14.79208</v>
      </c>
      <c r="AZ4115" s="216">
        <v>12.42681</v>
      </c>
      <c r="BA4115" s="216">
        <v>14.75873</v>
      </c>
      <c r="BB4115" s="216">
        <v>15.80073</v>
      </c>
      <c r="BC4115" s="216">
        <v>16.84075</v>
      </c>
      <c r="BD4115" s="216">
        <v>17.879539999999999</v>
      </c>
    </row>
    <row r="4116" spans="1:56" hidden="1" x14ac:dyDescent="0.35">
      <c r="A4116" s="215" t="s">
        <v>2087</v>
      </c>
      <c r="B4116" s="215" t="s">
        <v>2142</v>
      </c>
      <c r="C4116" s="215" t="s">
        <v>417</v>
      </c>
      <c r="D4116" s="215" t="s">
        <v>131</v>
      </c>
      <c r="E4116" s="215" t="s">
        <v>2086</v>
      </c>
      <c r="F4116" s="215" t="s">
        <v>2085</v>
      </c>
      <c r="G4116" s="216" t="s">
        <v>2073</v>
      </c>
      <c r="H4116" s="216">
        <v>53.4906741</v>
      </c>
      <c r="I4116" s="215">
        <v>54.7957824</v>
      </c>
      <c r="J4116" s="215">
        <v>56.317015900000001</v>
      </c>
      <c r="K4116" s="215">
        <v>58.037336799999999</v>
      </c>
      <c r="L4116" s="215">
        <v>59.481048700000002</v>
      </c>
      <c r="M4116" s="216">
        <v>61.111006600000003</v>
      </c>
      <c r="N4116" s="216">
        <v>62.814599600000001</v>
      </c>
      <c r="O4116" s="215">
        <v>64.393161599999999</v>
      </c>
      <c r="P4116" s="215">
        <v>66.153718600000005</v>
      </c>
      <c r="Q4116" s="216">
        <v>68.012073299999997</v>
      </c>
      <c r="R4116" s="215">
        <v>69.713507100000001</v>
      </c>
      <c r="S4116" s="215">
        <v>71.485763500000004</v>
      </c>
      <c r="T4116" s="215">
        <v>73.248206999999994</v>
      </c>
      <c r="U4116" s="215">
        <v>75.168273799999994</v>
      </c>
      <c r="V4116" s="215">
        <v>78.976028799999995</v>
      </c>
      <c r="W4116" s="216">
        <v>83.131952499999997</v>
      </c>
      <c r="X4116" s="216">
        <v>86.791683500000005</v>
      </c>
      <c r="Y4116" s="216">
        <v>90.861460300000005</v>
      </c>
      <c r="Z4116" s="216">
        <v>93.830986300000006</v>
      </c>
      <c r="AA4116" s="216">
        <v>96.324822999999995</v>
      </c>
      <c r="AB4116" s="216">
        <v>98.917377999999999</v>
      </c>
      <c r="AC4116" s="216">
        <v>102.704358</v>
      </c>
      <c r="AD4116" s="216">
        <v>107.1541395</v>
      </c>
      <c r="AE4116" s="216">
        <v>117.09192349999999</v>
      </c>
      <c r="AF4116" s="216">
        <v>123.7398555</v>
      </c>
      <c r="AG4116" s="216">
        <v>128.51564780000001</v>
      </c>
      <c r="AH4116" s="216">
        <v>137.68091999999999</v>
      </c>
      <c r="AI4116" s="216">
        <v>140.7545173</v>
      </c>
      <c r="AJ4116" s="216">
        <v>147.493402</v>
      </c>
      <c r="AK4116" s="216">
        <v>146.76617300000001</v>
      </c>
      <c r="AL4116" s="216">
        <v>154.2425853</v>
      </c>
      <c r="AM4116" s="216">
        <v>166.915234</v>
      </c>
      <c r="AN4116" s="216">
        <v>182.64710249999999</v>
      </c>
      <c r="AO4116" s="216">
        <v>186.26928720000001</v>
      </c>
      <c r="AP4116" s="216">
        <v>189.53950649999999</v>
      </c>
      <c r="AQ4116" s="216">
        <v>194.5283077</v>
      </c>
      <c r="AR4116" s="216">
        <v>199.67643219999999</v>
      </c>
      <c r="AS4116" s="216">
        <v>203.61697280000001</v>
      </c>
      <c r="AT4116" s="216">
        <v>206.8029458</v>
      </c>
      <c r="AU4116" s="215">
        <v>213.11901498</v>
      </c>
      <c r="AV4116" s="216">
        <v>215.91724404000001</v>
      </c>
      <c r="AW4116" s="216">
        <v>218.1403846</v>
      </c>
      <c r="AX4116" s="216">
        <v>223.58343549</v>
      </c>
      <c r="AY4116" s="216">
        <v>221.52857734</v>
      </c>
      <c r="AZ4116" s="216">
        <v>228.13230480999999</v>
      </c>
      <c r="BA4116" s="216">
        <v>226.21172427600001</v>
      </c>
      <c r="BB4116" s="216">
        <v>234.004042895</v>
      </c>
      <c r="BC4116" s="216">
        <v>236.806883914</v>
      </c>
      <c r="BD4116" s="216">
        <v>245.995469364</v>
      </c>
    </row>
    <row r="4117" spans="1:56" hidden="1" x14ac:dyDescent="0.35">
      <c r="A4117" s="215" t="s">
        <v>2087</v>
      </c>
      <c r="B4117" s="215" t="s">
        <v>2142</v>
      </c>
      <c r="C4117" s="215" t="s">
        <v>433</v>
      </c>
      <c r="D4117" s="215" t="s">
        <v>163</v>
      </c>
      <c r="E4117" s="215" t="s">
        <v>2108</v>
      </c>
      <c r="F4117" s="215" t="s">
        <v>2107</v>
      </c>
      <c r="G4117" s="215" t="s">
        <v>2084</v>
      </c>
      <c r="H4117" s="215" t="s">
        <v>2083</v>
      </c>
      <c r="I4117" s="215" t="s">
        <v>2083</v>
      </c>
      <c r="J4117" s="215" t="s">
        <v>2083</v>
      </c>
      <c r="K4117" s="215" t="s">
        <v>2083</v>
      </c>
      <c r="L4117" s="215" t="s">
        <v>2083</v>
      </c>
      <c r="M4117" s="215" t="s">
        <v>2083</v>
      </c>
      <c r="N4117" s="215" t="s">
        <v>2083</v>
      </c>
      <c r="O4117" s="215" t="s">
        <v>2083</v>
      </c>
      <c r="P4117" s="215" t="s">
        <v>2083</v>
      </c>
      <c r="Q4117" s="215" t="s">
        <v>2083</v>
      </c>
      <c r="R4117" s="215" t="s">
        <v>2083</v>
      </c>
      <c r="S4117" s="215">
        <v>0.19347</v>
      </c>
      <c r="T4117" s="215">
        <v>0.19403999999999999</v>
      </c>
      <c r="U4117" s="215">
        <v>0.48114000000000001</v>
      </c>
      <c r="V4117" s="215">
        <v>0.46647</v>
      </c>
      <c r="W4117" s="215">
        <v>0.55842000000000003</v>
      </c>
      <c r="X4117" s="215">
        <v>0.56181000000000003</v>
      </c>
      <c r="Y4117" s="215">
        <v>0.21096000000000001</v>
      </c>
      <c r="Z4117" s="215">
        <v>0.21264</v>
      </c>
      <c r="AA4117" s="215">
        <v>0.22167000000000001</v>
      </c>
      <c r="AB4117" s="215">
        <v>0.24312</v>
      </c>
      <c r="AC4117" s="215" t="s">
        <v>2083</v>
      </c>
      <c r="AD4117" s="215" t="s">
        <v>2083</v>
      </c>
      <c r="AE4117" s="215" t="s">
        <v>2083</v>
      </c>
      <c r="AF4117" s="215" t="s">
        <v>2083</v>
      </c>
      <c r="AG4117" s="215" t="s">
        <v>2083</v>
      </c>
      <c r="AH4117" s="215" t="s">
        <v>2083</v>
      </c>
      <c r="AI4117" s="215" t="s">
        <v>2083</v>
      </c>
      <c r="AJ4117" s="215" t="s">
        <v>2083</v>
      </c>
      <c r="AK4117" s="215" t="s">
        <v>2083</v>
      </c>
      <c r="AL4117" s="215" t="s">
        <v>2083</v>
      </c>
      <c r="AM4117" s="215" t="s">
        <v>2083</v>
      </c>
      <c r="AN4117" s="215" t="s">
        <v>2083</v>
      </c>
      <c r="AO4117" s="215" t="s">
        <v>2083</v>
      </c>
      <c r="AP4117" s="215" t="s">
        <v>2083</v>
      </c>
      <c r="AQ4117" s="215" t="s">
        <v>2083</v>
      </c>
      <c r="AR4117" s="215" t="s">
        <v>2083</v>
      </c>
      <c r="AS4117" s="215" t="s">
        <v>2083</v>
      </c>
      <c r="AT4117" s="215" t="s">
        <v>2083</v>
      </c>
      <c r="AU4117" s="215" t="s">
        <v>2083</v>
      </c>
      <c r="AV4117" s="216">
        <v>9.7979869999999993E-3</v>
      </c>
      <c r="AW4117" s="216">
        <v>4.3376994000000002E-2</v>
      </c>
      <c r="AX4117" s="216">
        <v>7.8894035000000001E-2</v>
      </c>
      <c r="AY4117" s="216">
        <v>8.6300909999999995E-2</v>
      </c>
      <c r="AZ4117" s="216">
        <v>7.6818010000000006E-2</v>
      </c>
      <c r="BA4117" s="216">
        <v>0.169370785</v>
      </c>
      <c r="BB4117" s="216">
        <v>0.35203220400000002</v>
      </c>
      <c r="BC4117" s="216">
        <v>0.49183750500000001</v>
      </c>
      <c r="BD4117" s="216">
        <v>0.49183750500000001</v>
      </c>
    </row>
    <row r="4118" spans="1:56" hidden="1" x14ac:dyDescent="0.35">
      <c r="A4118" s="215" t="s">
        <v>2087</v>
      </c>
      <c r="B4118" s="215" t="s">
        <v>2142</v>
      </c>
      <c r="C4118" s="215" t="s">
        <v>433</v>
      </c>
      <c r="D4118" s="215" t="s">
        <v>163</v>
      </c>
      <c r="E4118" s="215" t="s">
        <v>2108</v>
      </c>
      <c r="F4118" s="215" t="s">
        <v>2107</v>
      </c>
      <c r="G4118" s="215" t="s">
        <v>2073</v>
      </c>
      <c r="H4118" s="215">
        <v>6.4077291699999997E-2</v>
      </c>
      <c r="I4118" s="215">
        <v>6.24154034E-2</v>
      </c>
      <c r="J4118" s="215">
        <v>6.4891024000000005E-2</v>
      </c>
      <c r="K4118" s="215">
        <v>8.9948474E-2</v>
      </c>
      <c r="L4118" s="215">
        <v>8.8152841999999995E-2</v>
      </c>
      <c r="M4118" s="215">
        <v>0.103239347</v>
      </c>
      <c r="N4118" s="215">
        <v>0.10947847199999999</v>
      </c>
      <c r="O4118" s="215">
        <v>0.15335211000000001</v>
      </c>
      <c r="P4118" s="215">
        <v>0.14275241</v>
      </c>
      <c r="Q4118" s="215">
        <v>0.17113281</v>
      </c>
      <c r="R4118" s="215">
        <v>0.159499631</v>
      </c>
      <c r="S4118" s="215">
        <v>0.155731702</v>
      </c>
      <c r="T4118" s="215">
        <v>0.16729204</v>
      </c>
      <c r="U4118" s="215">
        <v>0.17835875400000001</v>
      </c>
      <c r="V4118" s="215">
        <v>0.15043214699999999</v>
      </c>
      <c r="W4118" s="215">
        <v>0.140909127</v>
      </c>
      <c r="X4118" s="215">
        <v>9.9742078999999997E-2</v>
      </c>
      <c r="Y4118" s="215">
        <v>0.161487979</v>
      </c>
      <c r="Z4118" s="215">
        <v>0.17519957999999999</v>
      </c>
      <c r="AA4118" s="215">
        <v>0.20289818000000001</v>
      </c>
      <c r="AB4118" s="215">
        <v>0.17730784599999999</v>
      </c>
      <c r="AC4118" s="215">
        <v>0.20761756000000001</v>
      </c>
      <c r="AD4118" s="215">
        <v>0.25054354000000001</v>
      </c>
      <c r="AE4118" s="215">
        <v>0.26689343999999998</v>
      </c>
      <c r="AF4118" s="215">
        <v>0.334147362</v>
      </c>
      <c r="AG4118" s="215">
        <v>0.39392628159999998</v>
      </c>
      <c r="AH4118" s="215">
        <v>0.40506188399999998</v>
      </c>
      <c r="AI4118" s="215">
        <v>0.43723295559999997</v>
      </c>
      <c r="AJ4118" s="215">
        <v>0.43725124640000002</v>
      </c>
      <c r="AK4118" s="215">
        <v>0.32217196139999998</v>
      </c>
      <c r="AL4118" s="215">
        <v>0.31382794920000001</v>
      </c>
      <c r="AM4118" s="215">
        <v>0.33150226929999999</v>
      </c>
      <c r="AN4118" s="215">
        <v>0.35592288430000002</v>
      </c>
      <c r="AO4118" s="215">
        <v>0.45464401609999999</v>
      </c>
      <c r="AP4118" s="215">
        <v>0.47969919680000001</v>
      </c>
      <c r="AQ4118" s="215">
        <v>0.51261058599999998</v>
      </c>
      <c r="AR4118" s="215">
        <v>0.44388258200000003</v>
      </c>
      <c r="AS4118" s="215">
        <v>0.49237059599999999</v>
      </c>
      <c r="AT4118" s="215">
        <v>0.527847081</v>
      </c>
      <c r="AU4118" s="215">
        <v>0.54263236100000001</v>
      </c>
      <c r="AV4118" s="216">
        <v>0.57460115099999998</v>
      </c>
      <c r="AW4118" s="216">
        <v>0.569275698</v>
      </c>
      <c r="AX4118" s="216">
        <v>0.59026592700000002</v>
      </c>
      <c r="AY4118" s="216">
        <v>0.62744053200000005</v>
      </c>
      <c r="AZ4118" s="216">
        <v>0.68555904199999995</v>
      </c>
      <c r="BA4118" s="216">
        <v>0.70002531400000001</v>
      </c>
      <c r="BB4118" s="216">
        <v>0.74701607199999998</v>
      </c>
      <c r="BC4118" s="216">
        <v>0.78704377999999997</v>
      </c>
      <c r="BD4118" s="216">
        <v>0.84683762900000004</v>
      </c>
    </row>
    <row r="4119" spans="1:56" hidden="1" x14ac:dyDescent="0.35">
      <c r="A4119" s="215" t="s">
        <v>2087</v>
      </c>
      <c r="B4119" s="215" t="s">
        <v>2142</v>
      </c>
      <c r="C4119" s="215" t="s">
        <v>433</v>
      </c>
      <c r="D4119" s="215" t="s">
        <v>163</v>
      </c>
      <c r="E4119" s="215" t="s">
        <v>2125</v>
      </c>
      <c r="F4119" s="215" t="s">
        <v>2124</v>
      </c>
      <c r="G4119" s="215" t="s">
        <v>2073</v>
      </c>
      <c r="H4119" s="215">
        <v>4.0057420000000003E-2</v>
      </c>
      <c r="I4119" s="215">
        <v>3.9957300000000001E-2</v>
      </c>
      <c r="J4119" s="215">
        <v>3.9605729999999999E-2</v>
      </c>
      <c r="K4119" s="215">
        <v>4.3850390000000003E-2</v>
      </c>
      <c r="L4119" s="215">
        <v>4.6068640000000001E-2</v>
      </c>
      <c r="M4119" s="215">
        <v>4.4884849999999997E-2</v>
      </c>
      <c r="N4119" s="215">
        <v>4.242779E-2</v>
      </c>
      <c r="O4119" s="215">
        <v>3.9674269999999998E-2</v>
      </c>
      <c r="P4119" s="215">
        <v>4.2297120000000001E-2</v>
      </c>
      <c r="Q4119" s="215">
        <v>6.0964900000000002E-2</v>
      </c>
      <c r="R4119" s="215">
        <v>4.7751830000000002E-2</v>
      </c>
      <c r="S4119" s="215">
        <v>4.649648E-2</v>
      </c>
      <c r="T4119" s="215">
        <v>4.5493169999999999E-2</v>
      </c>
      <c r="U4119" s="215">
        <v>4.5675250000000001E-2</v>
      </c>
      <c r="V4119" s="215">
        <v>3.0100760000000001E-2</v>
      </c>
      <c r="W4119" s="215">
        <v>3.1395640000000002E-2</v>
      </c>
      <c r="X4119" s="215">
        <v>3.2627669999999998E-2</v>
      </c>
      <c r="Y4119" s="215">
        <v>4.416867E-2</v>
      </c>
      <c r="Z4119" s="215">
        <v>4.9071530000000002E-2</v>
      </c>
      <c r="AA4119" s="215">
        <v>5.4415940000000003E-2</v>
      </c>
      <c r="AB4119" s="215">
        <v>2.2516999999999999E-2</v>
      </c>
      <c r="AC4119" s="215">
        <v>2.0948999999999999E-2</v>
      </c>
      <c r="AD4119" s="215">
        <v>2.4138E-2</v>
      </c>
      <c r="AE4119" s="215">
        <v>2.409E-2</v>
      </c>
      <c r="AF4119" s="215">
        <v>2.4076E-2</v>
      </c>
      <c r="AG4119" s="215">
        <v>2.7493E-2</v>
      </c>
      <c r="AH4119" s="215">
        <v>3.1317999999999999E-2</v>
      </c>
      <c r="AI4119" s="215">
        <v>3.0880000000000001E-2</v>
      </c>
      <c r="AJ4119" s="215">
        <v>3.2031999999999998E-2</v>
      </c>
      <c r="AK4119" s="215">
        <v>3.0339000000000001E-2</v>
      </c>
      <c r="AL4119" s="215">
        <v>3.9865999999999999E-2</v>
      </c>
      <c r="AM4119" s="215">
        <v>3.4255000000000001E-2</v>
      </c>
      <c r="AN4119" s="215">
        <v>7.4182999999999999E-2</v>
      </c>
      <c r="AO4119" s="215">
        <v>7.3219999999999993E-2</v>
      </c>
      <c r="AP4119" s="215">
        <v>5.6420999999999999E-2</v>
      </c>
      <c r="AQ4119" s="215">
        <v>6.7665000000000003E-2</v>
      </c>
      <c r="AR4119" s="215">
        <v>4.3060000000000001E-2</v>
      </c>
      <c r="AS4119" s="215">
        <v>5.6901E-2</v>
      </c>
      <c r="AT4119" s="215">
        <v>4.0564000000000003E-2</v>
      </c>
      <c r="AU4119" s="215">
        <v>3.7255999999999997E-2</v>
      </c>
      <c r="AV4119" s="216">
        <v>4.5684000000000002E-2</v>
      </c>
      <c r="AW4119" s="216">
        <v>2.6379E-2</v>
      </c>
      <c r="AX4119" s="216">
        <v>2.836E-2</v>
      </c>
      <c r="AY4119" s="216">
        <v>2.6866999999999999E-2</v>
      </c>
      <c r="AZ4119" s="216">
        <v>2.9475000000000001E-2</v>
      </c>
      <c r="BA4119" s="216">
        <v>2.826E-2</v>
      </c>
      <c r="BB4119" s="216">
        <v>2.5676999999999998E-2</v>
      </c>
      <c r="BC4119" s="216">
        <v>2.3521E-2</v>
      </c>
      <c r="BD4119" s="216">
        <v>2.2553199999999999E-2</v>
      </c>
    </row>
    <row r="4120" spans="1:56" hidden="1" x14ac:dyDescent="0.35">
      <c r="A4120" s="215" t="s">
        <v>2087</v>
      </c>
      <c r="B4120" s="215" t="s">
        <v>2142</v>
      </c>
      <c r="C4120" s="215" t="s">
        <v>433</v>
      </c>
      <c r="D4120" s="215" t="s">
        <v>163</v>
      </c>
      <c r="E4120" s="215" t="s">
        <v>2106</v>
      </c>
      <c r="F4120" s="215" t="s">
        <v>2105</v>
      </c>
      <c r="G4120" s="215" t="s">
        <v>2084</v>
      </c>
      <c r="H4120" s="215">
        <v>0.4089488</v>
      </c>
      <c r="I4120" s="215">
        <v>0.4089488</v>
      </c>
      <c r="J4120" s="215">
        <v>0.42013879999999998</v>
      </c>
      <c r="K4120" s="215">
        <v>0.4315988</v>
      </c>
      <c r="L4120" s="215">
        <v>0.44329879999999999</v>
      </c>
      <c r="M4120" s="215">
        <v>0.45520880000000002</v>
      </c>
      <c r="N4120" s="215">
        <v>0.46735880000000002</v>
      </c>
      <c r="O4120" s="215">
        <v>0.47974879999999998</v>
      </c>
      <c r="P4120" s="215">
        <v>0.49240879999999998</v>
      </c>
      <c r="Q4120" s="215">
        <v>0.50539880000000004</v>
      </c>
      <c r="R4120" s="215">
        <v>0.51874880000000001</v>
      </c>
      <c r="S4120" s="215">
        <v>0.53248879999999998</v>
      </c>
      <c r="T4120" s="215">
        <v>0.54655880000000001</v>
      </c>
      <c r="U4120" s="215">
        <v>0.56098879999999995</v>
      </c>
      <c r="V4120" s="215">
        <v>0.57574879999999995</v>
      </c>
      <c r="W4120" s="215">
        <v>0.5908388</v>
      </c>
      <c r="X4120" s="215">
        <v>0.60622880000000001</v>
      </c>
      <c r="Y4120" s="215">
        <v>0.62194879999999997</v>
      </c>
      <c r="Z4120" s="215">
        <v>0.63790880000000005</v>
      </c>
      <c r="AA4120" s="215">
        <v>0.65401880000000001</v>
      </c>
      <c r="AB4120" s="215">
        <v>1.1623087999999999</v>
      </c>
      <c r="AC4120" s="215">
        <v>1.1631758999999999</v>
      </c>
      <c r="AD4120" s="215">
        <v>1.1641138</v>
      </c>
      <c r="AE4120" s="215">
        <v>1.1650940000000001</v>
      </c>
      <c r="AF4120" s="215">
        <v>1.1661182000000001</v>
      </c>
      <c r="AG4120" s="215">
        <v>1.1672182</v>
      </c>
      <c r="AH4120" s="215">
        <v>1.1685755</v>
      </c>
      <c r="AI4120" s="215">
        <v>1.1699824999999999</v>
      </c>
      <c r="AJ4120" s="215">
        <v>1.1715009999999999</v>
      </c>
      <c r="AK4120" s="215">
        <v>1.2140831999999999</v>
      </c>
      <c r="AL4120" s="215">
        <v>1.2583708</v>
      </c>
      <c r="AM4120" s="215">
        <v>1.3043967000000001</v>
      </c>
      <c r="AN4120" s="215">
        <v>1.3522822999999999</v>
      </c>
      <c r="AO4120" s="215">
        <v>1.4021509000000001</v>
      </c>
      <c r="AP4120" s="215">
        <v>1.4540645000000001</v>
      </c>
      <c r="AQ4120" s="215">
        <v>1.5082058</v>
      </c>
      <c r="AR4120" s="215">
        <v>1.5618478</v>
      </c>
      <c r="AS4120" s="215">
        <v>1.6194929</v>
      </c>
      <c r="AT4120" s="215">
        <v>1.6661741999999999</v>
      </c>
      <c r="AU4120" s="215">
        <v>1.7145851999999999</v>
      </c>
      <c r="AV4120" s="216">
        <v>1.8822169</v>
      </c>
      <c r="AW4120" s="216">
        <v>1.9575880999999999</v>
      </c>
      <c r="AX4120" s="216">
        <v>1.3990634</v>
      </c>
      <c r="AY4120" s="216">
        <v>1.4416449</v>
      </c>
      <c r="AZ4120" s="216">
        <v>1.4838068</v>
      </c>
      <c r="BA4120" s="216">
        <v>1.5113226</v>
      </c>
      <c r="BB4120" s="216">
        <v>1.5266854999999999</v>
      </c>
      <c r="BC4120" s="216">
        <v>1.5498749999999999</v>
      </c>
      <c r="BD4120" s="216">
        <v>1.550845</v>
      </c>
    </row>
    <row r="4121" spans="1:56" hidden="1" x14ac:dyDescent="0.35">
      <c r="A4121" s="215" t="s">
        <v>2087</v>
      </c>
      <c r="B4121" s="215" t="s">
        <v>2142</v>
      </c>
      <c r="C4121" s="215" t="s">
        <v>433</v>
      </c>
      <c r="D4121" s="215" t="s">
        <v>163</v>
      </c>
      <c r="E4121" s="215" t="s">
        <v>2106</v>
      </c>
      <c r="F4121" s="215" t="s">
        <v>2105</v>
      </c>
      <c r="G4121" s="215" t="s">
        <v>2073</v>
      </c>
      <c r="H4121" s="215">
        <v>0.19486300000000001</v>
      </c>
      <c r="I4121" s="215">
        <v>0.19486300000000001</v>
      </c>
      <c r="J4121" s="215">
        <v>0.219416</v>
      </c>
      <c r="K4121" s="215">
        <v>0.24687100000000001</v>
      </c>
      <c r="L4121" s="215">
        <v>0.22511800000000001</v>
      </c>
      <c r="M4121" s="215">
        <v>0.27968900000000002</v>
      </c>
      <c r="N4121" s="215">
        <v>0.26721400000000001</v>
      </c>
      <c r="O4121" s="215">
        <v>0.28073399999999998</v>
      </c>
      <c r="P4121" s="215">
        <v>0.34766999999999998</v>
      </c>
      <c r="Q4121" s="215">
        <v>0.34853800000000001</v>
      </c>
      <c r="R4121" s="215">
        <v>0.32478525000000003</v>
      </c>
      <c r="S4121" s="215">
        <v>0.30753855000000002</v>
      </c>
      <c r="T4121" s="215">
        <v>0.30224885000000001</v>
      </c>
      <c r="U4121" s="215">
        <v>0.40517914999999999</v>
      </c>
      <c r="V4121" s="215">
        <v>0.37957445000000001</v>
      </c>
      <c r="W4121" s="215">
        <v>0.38263975</v>
      </c>
      <c r="X4121" s="215">
        <v>0.33757304999999999</v>
      </c>
      <c r="Y4121" s="215">
        <v>0.41756135</v>
      </c>
      <c r="Z4121" s="215">
        <v>0.47336764999999997</v>
      </c>
      <c r="AA4121" s="215">
        <v>0.39620495</v>
      </c>
      <c r="AB4121" s="215">
        <v>0.51662125000000003</v>
      </c>
      <c r="AC4121" s="215">
        <v>0.46543600000000002</v>
      </c>
      <c r="AD4121" s="215">
        <v>0.44938719999999999</v>
      </c>
      <c r="AE4121" s="215">
        <v>0.53155520000000001</v>
      </c>
      <c r="AF4121" s="215">
        <v>0.52911839999999999</v>
      </c>
      <c r="AG4121" s="215">
        <v>0.66384880000000002</v>
      </c>
      <c r="AH4121" s="215">
        <v>0.64225350000000003</v>
      </c>
      <c r="AI4121" s="215">
        <v>0.74371710000000002</v>
      </c>
      <c r="AJ4121" s="215">
        <v>0.6591709</v>
      </c>
      <c r="AK4121" s="215">
        <v>0.63644080000000003</v>
      </c>
      <c r="AL4121" s="215">
        <v>0.61175385000000004</v>
      </c>
      <c r="AM4121" s="215">
        <v>0.53196639999999995</v>
      </c>
      <c r="AN4121" s="215">
        <v>0.50798509999999997</v>
      </c>
      <c r="AO4121" s="215">
        <v>0.59064859999999997</v>
      </c>
      <c r="AP4121" s="215">
        <v>0.60613740000000005</v>
      </c>
      <c r="AQ4121" s="215">
        <v>0.66157560000000004</v>
      </c>
      <c r="AR4121" s="215">
        <v>0.69740844999999996</v>
      </c>
      <c r="AS4121" s="215">
        <v>0.79385055000000004</v>
      </c>
      <c r="AT4121" s="215">
        <v>0.89153709999999997</v>
      </c>
      <c r="AU4121" s="215">
        <v>0.79130219999999996</v>
      </c>
      <c r="AV4121" s="216">
        <v>0.95202220000000004</v>
      </c>
      <c r="AW4121" s="216">
        <v>0.9454612</v>
      </c>
      <c r="AX4121" s="216">
        <v>0.87059140000000002</v>
      </c>
      <c r="AY4121" s="216">
        <v>1.0455950000000001</v>
      </c>
      <c r="AZ4121" s="216">
        <v>1.1104491999999999</v>
      </c>
      <c r="BA4121" s="216">
        <v>1.1132856</v>
      </c>
      <c r="BB4121" s="216">
        <v>1.3197156000000001</v>
      </c>
      <c r="BC4121" s="216">
        <v>1.4644162000000001</v>
      </c>
      <c r="BD4121" s="216">
        <v>1.5463421740100001</v>
      </c>
    </row>
    <row r="4122" spans="1:56" hidden="1" x14ac:dyDescent="0.35">
      <c r="A4122" s="215" t="s">
        <v>2087</v>
      </c>
      <c r="B4122" s="215" t="s">
        <v>2142</v>
      </c>
      <c r="C4122" s="215" t="s">
        <v>433</v>
      </c>
      <c r="D4122" s="215" t="s">
        <v>163</v>
      </c>
      <c r="E4122" s="215" t="s">
        <v>2075</v>
      </c>
      <c r="F4122" s="215" t="s">
        <v>2074</v>
      </c>
      <c r="G4122" s="215" t="s">
        <v>2073</v>
      </c>
      <c r="H4122" s="215">
        <v>2.6549979999999999E-4</v>
      </c>
      <c r="I4122" s="215">
        <v>2.6549979999999999E-4</v>
      </c>
      <c r="J4122" s="215">
        <v>2.8749910000000001E-4</v>
      </c>
      <c r="K4122" s="215">
        <v>3.985002E-4</v>
      </c>
      <c r="L4122" s="215">
        <v>4.4250000000000002E-4</v>
      </c>
      <c r="M4122" s="215">
        <v>4.6450000000000001E-4</v>
      </c>
      <c r="N4122" s="215">
        <v>4.4250000000000002E-4</v>
      </c>
      <c r="O4122" s="215">
        <v>3.985002E-4</v>
      </c>
      <c r="P4122" s="215">
        <v>3.5399980000000003E-4</v>
      </c>
      <c r="Q4122" s="215">
        <v>2.8749910000000001E-4</v>
      </c>
      <c r="R4122" s="215">
        <v>1.5500019999999999E-4</v>
      </c>
      <c r="S4122" s="215">
        <v>1.5500019999999999E-4</v>
      </c>
      <c r="T4122" s="215">
        <v>1.5500019999999999E-4</v>
      </c>
      <c r="U4122" s="215">
        <v>1.3300000000000001E-4</v>
      </c>
      <c r="V4122" s="215">
        <v>1.105002E-4</v>
      </c>
      <c r="W4122" s="216">
        <v>8.8499999999999996E-5</v>
      </c>
      <c r="X4122" s="216">
        <v>8.8499999999999996E-5</v>
      </c>
      <c r="Y4122" s="216">
        <v>8.8499999999999996E-5</v>
      </c>
      <c r="Z4122" s="215">
        <v>1.105002E-4</v>
      </c>
      <c r="AA4122" s="215">
        <v>1.105002E-4</v>
      </c>
      <c r="AB4122" s="215">
        <v>2.881495E-3</v>
      </c>
      <c r="AC4122" s="215">
        <v>2.4844988999999998E-3</v>
      </c>
      <c r="AD4122" s="215">
        <v>2.5469978999999999E-3</v>
      </c>
      <c r="AE4122" s="215">
        <v>2.6720019000000001E-3</v>
      </c>
      <c r="AF4122" s="215">
        <v>3.697494E-3</v>
      </c>
      <c r="AG4122" s="215">
        <v>4.0905000000000004E-3</v>
      </c>
      <c r="AH4122" s="215">
        <v>5.6119999999999998E-3</v>
      </c>
      <c r="AI4122" s="215">
        <v>6.5295049999999997E-3</v>
      </c>
      <c r="AJ4122" s="215">
        <v>5.0074949999999998E-3</v>
      </c>
      <c r="AK4122" s="215">
        <v>5.091E-3</v>
      </c>
      <c r="AL4122" s="215">
        <v>6.6949949E-3</v>
      </c>
      <c r="AM4122" s="215">
        <v>5.5484999E-3</v>
      </c>
      <c r="AN4122" s="215">
        <v>4.7564948999999999E-3</v>
      </c>
      <c r="AO4122" s="215">
        <v>5.0064999000000001E-3</v>
      </c>
      <c r="AP4122" s="215">
        <v>4.9024999000000001E-3</v>
      </c>
      <c r="AQ4122" s="215">
        <v>4.6729848999999997E-3</v>
      </c>
      <c r="AR4122" s="215">
        <v>4.7564948999999999E-3</v>
      </c>
      <c r="AS4122" s="215">
        <v>9.0049990000000001E-4</v>
      </c>
      <c r="AT4122" s="215">
        <v>3.6734900000000002E-3</v>
      </c>
      <c r="AU4122" s="215">
        <v>4.7990000000000003E-3</v>
      </c>
      <c r="AV4122" s="216">
        <v>4.9449949999999998E-3</v>
      </c>
      <c r="AW4122" s="216">
        <v>6.4020000500000004E-3</v>
      </c>
      <c r="AX4122" s="216">
        <v>7.7420001999999998E-3</v>
      </c>
      <c r="AY4122" s="216">
        <v>9.0514900000000006E-3</v>
      </c>
      <c r="AZ4122" s="216">
        <v>1.1366490200000001E-2</v>
      </c>
      <c r="BA4122" s="216">
        <v>9.3459900000000002E-3</v>
      </c>
      <c r="BB4122" s="216">
        <v>1.2429490200000001E-2</v>
      </c>
      <c r="BC4122" s="216">
        <v>1.0718510000000001E-2</v>
      </c>
      <c r="BD4122" s="216">
        <v>1.08470384E-2</v>
      </c>
    </row>
    <row r="4123" spans="1:56" hidden="1" x14ac:dyDescent="0.35">
      <c r="A4123" s="215" t="s">
        <v>2087</v>
      </c>
      <c r="B4123" s="215" t="s">
        <v>2142</v>
      </c>
      <c r="C4123" s="215" t="s">
        <v>433</v>
      </c>
      <c r="D4123" s="215" t="s">
        <v>163</v>
      </c>
      <c r="E4123" s="215" t="s">
        <v>2104</v>
      </c>
      <c r="F4123" s="215" t="s">
        <v>2103</v>
      </c>
      <c r="G4123" s="215" t="s">
        <v>2073</v>
      </c>
      <c r="H4123" s="215">
        <v>1.8945617100000001</v>
      </c>
      <c r="I4123" s="215">
        <v>1.8945617350999999</v>
      </c>
      <c r="J4123" s="215">
        <v>1.9331104641000001</v>
      </c>
      <c r="K4123" s="215">
        <v>2.0492588564999998</v>
      </c>
      <c r="L4123" s="215">
        <v>1.8546987558000001</v>
      </c>
      <c r="M4123" s="215">
        <v>1.9352470340000001</v>
      </c>
      <c r="N4123" s="215">
        <v>1.874554799</v>
      </c>
      <c r="O4123" s="215">
        <v>1.877972921</v>
      </c>
      <c r="P4123" s="215">
        <v>1.924193834</v>
      </c>
      <c r="Q4123" s="215">
        <v>1.8415216839999999</v>
      </c>
      <c r="R4123" s="215">
        <v>1.687167276</v>
      </c>
      <c r="S4123" s="215">
        <v>1.4970626</v>
      </c>
      <c r="T4123" s="215">
        <v>1.501426637</v>
      </c>
      <c r="U4123" s="215">
        <v>1.504806066</v>
      </c>
      <c r="V4123" s="215">
        <v>1.4454793020000001</v>
      </c>
      <c r="W4123" s="216">
        <v>1.4244963129999999</v>
      </c>
      <c r="X4123" s="216">
        <v>1.5248478480000001</v>
      </c>
      <c r="Y4123" s="216">
        <v>1.6657511</v>
      </c>
      <c r="Z4123" s="215">
        <v>1.7877114700000001</v>
      </c>
      <c r="AA4123" s="215">
        <v>1.9682034399999999</v>
      </c>
      <c r="AB4123" s="215">
        <v>1.97250773</v>
      </c>
      <c r="AC4123" s="215">
        <v>1.77687577</v>
      </c>
      <c r="AD4123" s="215">
        <v>2.0218402900000001</v>
      </c>
      <c r="AE4123" s="215">
        <v>2.2832051500000001</v>
      </c>
      <c r="AF4123" s="215">
        <v>2.4816078899999998</v>
      </c>
      <c r="AG4123" s="215">
        <v>2.9287933800000001</v>
      </c>
      <c r="AH4123" s="215">
        <v>3.2946009360000001</v>
      </c>
      <c r="AI4123" s="215">
        <v>3.5600954800000002</v>
      </c>
      <c r="AJ4123" s="215">
        <v>3.7098655300000001</v>
      </c>
      <c r="AK4123" s="215">
        <v>3.8301419800000001</v>
      </c>
      <c r="AL4123" s="215">
        <v>3.7644149599999999</v>
      </c>
      <c r="AM4123" s="215">
        <v>3.746482517</v>
      </c>
      <c r="AN4123" s="215">
        <v>3.8374020760000001</v>
      </c>
      <c r="AO4123" s="215">
        <v>3.8103265720000001</v>
      </c>
      <c r="AP4123" s="215">
        <v>3.7934824900000002</v>
      </c>
      <c r="AQ4123" s="215">
        <v>3.604808909</v>
      </c>
      <c r="AR4123" s="215">
        <v>3.2586698099999998</v>
      </c>
      <c r="AS4123" s="215">
        <v>3.2874728950000001</v>
      </c>
      <c r="AT4123" s="215">
        <v>3.1554629689999998</v>
      </c>
      <c r="AU4123" s="215">
        <v>3.1868958778000001</v>
      </c>
      <c r="AV4123" s="216">
        <v>3.1095827750599998</v>
      </c>
      <c r="AW4123" s="216">
        <v>3.0034670152</v>
      </c>
      <c r="AX4123" s="216">
        <v>3.0848314045</v>
      </c>
      <c r="AY4123" s="216">
        <v>3.2814783539999999</v>
      </c>
      <c r="AZ4123" s="216">
        <v>3.229660542</v>
      </c>
      <c r="BA4123" s="216">
        <v>3.6852776779999998</v>
      </c>
      <c r="BB4123" s="216">
        <v>4.0145485660000002</v>
      </c>
      <c r="BC4123" s="216">
        <v>4.3138647880000001</v>
      </c>
      <c r="BD4123" s="216">
        <v>4.365601614</v>
      </c>
    </row>
    <row r="4124" spans="1:56" hidden="1" x14ac:dyDescent="0.35">
      <c r="A4124" s="215" t="s">
        <v>2087</v>
      </c>
      <c r="B4124" s="215" t="s">
        <v>2142</v>
      </c>
      <c r="C4124" s="215" t="s">
        <v>433</v>
      </c>
      <c r="D4124" s="215" t="s">
        <v>163</v>
      </c>
      <c r="E4124" s="215" t="s">
        <v>2104</v>
      </c>
      <c r="F4124" s="215" t="s">
        <v>2103</v>
      </c>
      <c r="G4124" s="215" t="s">
        <v>2084</v>
      </c>
      <c r="H4124" s="215" t="s">
        <v>2083</v>
      </c>
      <c r="I4124" s="215" t="s">
        <v>2083</v>
      </c>
      <c r="J4124" s="215" t="s">
        <v>2083</v>
      </c>
      <c r="K4124" s="215" t="s">
        <v>2083</v>
      </c>
      <c r="L4124" s="215" t="s">
        <v>2083</v>
      </c>
      <c r="M4124" s="215" t="s">
        <v>2083</v>
      </c>
      <c r="N4124" s="215" t="s">
        <v>2083</v>
      </c>
      <c r="O4124" s="215" t="s">
        <v>2083</v>
      </c>
      <c r="P4124" s="215" t="s">
        <v>2083</v>
      </c>
      <c r="Q4124" s="215" t="s">
        <v>2083</v>
      </c>
      <c r="R4124" s="215" t="s">
        <v>2083</v>
      </c>
      <c r="S4124" s="215" t="s">
        <v>2083</v>
      </c>
      <c r="T4124" s="215" t="s">
        <v>2083</v>
      </c>
      <c r="U4124" s="215" t="s">
        <v>2083</v>
      </c>
      <c r="V4124" s="215" t="s">
        <v>2083</v>
      </c>
      <c r="W4124" s="215" t="s">
        <v>2083</v>
      </c>
      <c r="X4124" s="215" t="s">
        <v>2083</v>
      </c>
      <c r="Y4124" s="215" t="s">
        <v>2083</v>
      </c>
      <c r="Z4124" s="215" t="s">
        <v>2083</v>
      </c>
      <c r="AA4124" s="215" t="s">
        <v>2083</v>
      </c>
      <c r="AB4124" s="215" t="s">
        <v>2083</v>
      </c>
      <c r="AC4124" s="215" t="s">
        <v>2083</v>
      </c>
      <c r="AD4124" s="215" t="s">
        <v>2083</v>
      </c>
      <c r="AE4124" s="215" t="s">
        <v>2083</v>
      </c>
      <c r="AF4124" s="215" t="s">
        <v>2083</v>
      </c>
      <c r="AG4124" s="215" t="s">
        <v>2083</v>
      </c>
      <c r="AH4124" s="215" t="s">
        <v>2083</v>
      </c>
      <c r="AI4124" s="215" t="s">
        <v>2083</v>
      </c>
      <c r="AJ4124" s="215" t="s">
        <v>2083</v>
      </c>
      <c r="AK4124" s="215" t="s">
        <v>2083</v>
      </c>
      <c r="AL4124" s="215" t="s">
        <v>2083</v>
      </c>
      <c r="AM4124" s="215" t="s">
        <v>2083</v>
      </c>
      <c r="AN4124" s="215" t="s">
        <v>2083</v>
      </c>
      <c r="AO4124" s="215" t="s">
        <v>2083</v>
      </c>
      <c r="AP4124" s="215" t="s">
        <v>2083</v>
      </c>
      <c r="AQ4124" s="215">
        <v>1.7700010899999999E-4</v>
      </c>
      <c r="AR4124" s="215">
        <v>2.940003478E-4</v>
      </c>
      <c r="AS4124" s="215">
        <v>4.1699994259999998E-3</v>
      </c>
      <c r="AT4124" s="215">
        <v>7.1580104869999996E-3</v>
      </c>
      <c r="AU4124" s="215">
        <v>2.5721991860000001E-2</v>
      </c>
      <c r="AV4124" s="216">
        <v>2.2566013400000001E-2</v>
      </c>
      <c r="AW4124" s="216">
        <v>2.5112983799999999E-2</v>
      </c>
      <c r="AX4124" s="216">
        <v>3.2261979400000002E-2</v>
      </c>
      <c r="AY4124" s="216">
        <v>3.8843999300000001E-2</v>
      </c>
      <c r="AZ4124" s="216">
        <v>4.2342034600000002E-2</v>
      </c>
      <c r="BA4124" s="216">
        <v>4.8684017500000003E-2</v>
      </c>
      <c r="BB4124" s="216">
        <v>5.3336987900000001E-2</v>
      </c>
      <c r="BC4124" s="216">
        <v>5.7227963200000002E-2</v>
      </c>
      <c r="BD4124" s="216">
        <v>5.7227963200000002E-2</v>
      </c>
    </row>
    <row r="4125" spans="1:56" hidden="1" x14ac:dyDescent="0.35">
      <c r="A4125" s="215" t="s">
        <v>2087</v>
      </c>
      <c r="B4125" s="215" t="s">
        <v>2142</v>
      </c>
      <c r="C4125" s="215" t="s">
        <v>433</v>
      </c>
      <c r="D4125" s="215" t="s">
        <v>163</v>
      </c>
      <c r="E4125" s="215" t="s">
        <v>2123</v>
      </c>
      <c r="F4125" s="215" t="s">
        <v>2122</v>
      </c>
      <c r="G4125" s="215" t="s">
        <v>2084</v>
      </c>
      <c r="H4125" s="215" t="s">
        <v>2083</v>
      </c>
      <c r="I4125" s="215" t="s">
        <v>2083</v>
      </c>
      <c r="J4125" s="215" t="s">
        <v>2083</v>
      </c>
      <c r="K4125" s="215" t="s">
        <v>2083</v>
      </c>
      <c r="L4125" s="215" t="s">
        <v>2083</v>
      </c>
      <c r="M4125" s="215" t="s">
        <v>2083</v>
      </c>
      <c r="N4125" s="215" t="s">
        <v>2083</v>
      </c>
      <c r="O4125" s="215" t="s">
        <v>2083</v>
      </c>
      <c r="P4125" s="215" t="s">
        <v>2083</v>
      </c>
      <c r="Q4125" s="215" t="s">
        <v>2083</v>
      </c>
      <c r="R4125" s="215" t="s">
        <v>2083</v>
      </c>
      <c r="S4125" s="215" t="s">
        <v>2083</v>
      </c>
      <c r="T4125" s="215" t="s">
        <v>2083</v>
      </c>
      <c r="U4125" s="215" t="s">
        <v>2083</v>
      </c>
      <c r="V4125" s="215" t="s">
        <v>2083</v>
      </c>
      <c r="W4125" s="215" t="s">
        <v>2083</v>
      </c>
      <c r="X4125" s="215" t="s">
        <v>2083</v>
      </c>
      <c r="Y4125" s="215" t="s">
        <v>2083</v>
      </c>
      <c r="Z4125" s="215" t="s">
        <v>2083</v>
      </c>
      <c r="AA4125" s="215" t="s">
        <v>2083</v>
      </c>
      <c r="AB4125" s="215" t="s">
        <v>2083</v>
      </c>
      <c r="AC4125" s="215" t="s">
        <v>2083</v>
      </c>
      <c r="AD4125" s="215" t="s">
        <v>2083</v>
      </c>
      <c r="AE4125" s="215" t="s">
        <v>2083</v>
      </c>
      <c r="AF4125" s="215" t="s">
        <v>2083</v>
      </c>
      <c r="AG4125" s="215" t="s">
        <v>2083</v>
      </c>
      <c r="AH4125" s="215" t="s">
        <v>2083</v>
      </c>
      <c r="AI4125" s="215" t="s">
        <v>2083</v>
      </c>
      <c r="AJ4125" s="215" t="s">
        <v>2083</v>
      </c>
      <c r="AK4125" s="215" t="s">
        <v>2083</v>
      </c>
      <c r="AL4125" s="215" t="s">
        <v>2083</v>
      </c>
      <c r="AM4125" s="215" t="s">
        <v>2083</v>
      </c>
      <c r="AN4125" s="215" t="s">
        <v>2083</v>
      </c>
      <c r="AO4125" s="215" t="s">
        <v>2083</v>
      </c>
      <c r="AP4125" s="215" t="s">
        <v>2083</v>
      </c>
      <c r="AQ4125" s="215" t="s">
        <v>2083</v>
      </c>
      <c r="AR4125" s="215" t="s">
        <v>2083</v>
      </c>
      <c r="AS4125" s="215" t="s">
        <v>2083</v>
      </c>
      <c r="AT4125" s="215" t="s">
        <v>2083</v>
      </c>
      <c r="AU4125" s="215" t="s">
        <v>2083</v>
      </c>
      <c r="AV4125" s="216" t="s">
        <v>2083</v>
      </c>
      <c r="AW4125" s="216" t="s">
        <v>2083</v>
      </c>
      <c r="AX4125" s="216" t="s">
        <v>2083</v>
      </c>
      <c r="AY4125" s="216" t="s">
        <v>2083</v>
      </c>
      <c r="AZ4125" s="216" t="s">
        <v>2083</v>
      </c>
      <c r="BA4125" s="216" t="s">
        <v>2083</v>
      </c>
      <c r="BB4125" s="216" t="s">
        <v>2083</v>
      </c>
      <c r="BC4125" s="216">
        <v>6.0000000000000002E-6</v>
      </c>
      <c r="BD4125" s="216">
        <v>6.0000000000000002E-6</v>
      </c>
    </row>
    <row r="4126" spans="1:56" hidden="1" x14ac:dyDescent="0.35">
      <c r="A4126" s="215" t="s">
        <v>2087</v>
      </c>
      <c r="B4126" s="215" t="s">
        <v>2142</v>
      </c>
      <c r="C4126" s="215" t="s">
        <v>433</v>
      </c>
      <c r="D4126" s="215" t="s">
        <v>163</v>
      </c>
      <c r="E4126" s="215" t="s">
        <v>2123</v>
      </c>
      <c r="F4126" s="215" t="s">
        <v>2122</v>
      </c>
      <c r="G4126" s="215" t="s">
        <v>2073</v>
      </c>
      <c r="H4126" s="215" t="s">
        <v>2083</v>
      </c>
      <c r="I4126" s="215" t="s">
        <v>2083</v>
      </c>
      <c r="J4126" s="215" t="s">
        <v>2083</v>
      </c>
      <c r="K4126" s="215" t="s">
        <v>2083</v>
      </c>
      <c r="L4126" s="215" t="s">
        <v>2083</v>
      </c>
      <c r="M4126" s="215" t="s">
        <v>2083</v>
      </c>
      <c r="N4126" s="215" t="s">
        <v>2083</v>
      </c>
      <c r="O4126" s="215" t="s">
        <v>2083</v>
      </c>
      <c r="P4126" s="215" t="s">
        <v>2083</v>
      </c>
      <c r="Q4126" s="215" t="s">
        <v>2083</v>
      </c>
      <c r="R4126" s="215" t="s">
        <v>2083</v>
      </c>
      <c r="S4126" s="215" t="s">
        <v>2083</v>
      </c>
      <c r="T4126" s="215" t="s">
        <v>2083</v>
      </c>
      <c r="U4126" s="215" t="s">
        <v>2083</v>
      </c>
      <c r="V4126" s="215" t="s">
        <v>2083</v>
      </c>
      <c r="W4126" s="215" t="s">
        <v>2083</v>
      </c>
      <c r="X4126" s="215" t="s">
        <v>2083</v>
      </c>
      <c r="Y4126" s="215" t="s">
        <v>2083</v>
      </c>
      <c r="Z4126" s="215" t="s">
        <v>2083</v>
      </c>
      <c r="AA4126" s="215" t="s">
        <v>2083</v>
      </c>
      <c r="AB4126" s="215">
        <v>3.4860000000000002E-4</v>
      </c>
      <c r="AC4126" s="215">
        <v>3.4860000000000002E-4</v>
      </c>
      <c r="AD4126" s="215">
        <v>3.4860000000000002E-4</v>
      </c>
      <c r="AE4126" s="215">
        <v>3.4860000000000002E-4</v>
      </c>
      <c r="AF4126" s="215">
        <v>3.4860000000000002E-4</v>
      </c>
      <c r="AG4126" s="215">
        <v>3.4860000000000002E-4</v>
      </c>
      <c r="AH4126" s="215">
        <v>3.4860000000000002E-4</v>
      </c>
      <c r="AI4126" s="215">
        <v>3.4860000000000002E-4</v>
      </c>
      <c r="AJ4126" s="215">
        <v>3.4860000000000002E-4</v>
      </c>
      <c r="AK4126" s="216">
        <v>3.4860000000000002E-4</v>
      </c>
      <c r="AL4126" s="216">
        <v>1.7430000000000001E-4</v>
      </c>
      <c r="AM4126" s="215">
        <v>1.7430000000000001E-4</v>
      </c>
      <c r="AN4126" s="215" t="s">
        <v>2083</v>
      </c>
      <c r="AO4126" s="215" t="s">
        <v>2083</v>
      </c>
      <c r="AP4126" s="215">
        <v>1.7430000000000001E-4</v>
      </c>
      <c r="AQ4126" s="215">
        <v>8.7149999999999999E-4</v>
      </c>
      <c r="AR4126" s="215" t="s">
        <v>2083</v>
      </c>
      <c r="AS4126" s="215" t="s">
        <v>2083</v>
      </c>
      <c r="AT4126" s="215" t="s">
        <v>2083</v>
      </c>
      <c r="AU4126" s="215" t="s">
        <v>2083</v>
      </c>
      <c r="AV4126" s="216" t="s">
        <v>2083</v>
      </c>
      <c r="AW4126" s="216" t="s">
        <v>2083</v>
      </c>
      <c r="AX4126" s="216" t="s">
        <v>2083</v>
      </c>
      <c r="AY4126" s="216" t="s">
        <v>2083</v>
      </c>
      <c r="AZ4126" s="216">
        <v>1.9214499999999999E-3</v>
      </c>
      <c r="BA4126" s="216">
        <v>3.4860000000000002E-4</v>
      </c>
      <c r="BB4126" s="216">
        <v>3.4860000000000002E-4</v>
      </c>
      <c r="BC4126" s="216">
        <v>3.6519999999999999E-4</v>
      </c>
      <c r="BD4126" s="216">
        <v>3.6958E-4</v>
      </c>
    </row>
    <row r="4127" spans="1:56" hidden="1" x14ac:dyDescent="0.35">
      <c r="A4127" s="215" t="s">
        <v>2087</v>
      </c>
      <c r="B4127" s="215" t="s">
        <v>2142</v>
      </c>
      <c r="C4127" s="215" t="s">
        <v>433</v>
      </c>
      <c r="D4127" s="215" t="s">
        <v>163</v>
      </c>
      <c r="E4127" s="215" t="s">
        <v>2082</v>
      </c>
      <c r="F4127" s="215" t="s">
        <v>2081</v>
      </c>
      <c r="G4127" s="215" t="s">
        <v>2084</v>
      </c>
      <c r="H4127" s="215" t="s">
        <v>2083</v>
      </c>
      <c r="I4127" s="215" t="s">
        <v>2083</v>
      </c>
      <c r="J4127" s="215" t="s">
        <v>2083</v>
      </c>
      <c r="K4127" s="215" t="s">
        <v>2083</v>
      </c>
      <c r="L4127" s="215" t="s">
        <v>2083</v>
      </c>
      <c r="M4127" s="215" t="s">
        <v>2083</v>
      </c>
      <c r="N4127" s="215" t="s">
        <v>2083</v>
      </c>
      <c r="O4127" s="215" t="s">
        <v>2083</v>
      </c>
      <c r="P4127" s="215" t="s">
        <v>2083</v>
      </c>
      <c r="Q4127" s="215" t="s">
        <v>2083</v>
      </c>
      <c r="R4127" s="215" t="s">
        <v>2083</v>
      </c>
      <c r="S4127" s="215" t="s">
        <v>2083</v>
      </c>
      <c r="T4127" s="215" t="s">
        <v>2083</v>
      </c>
      <c r="U4127" s="215" t="s">
        <v>2083</v>
      </c>
      <c r="V4127" s="215" t="s">
        <v>2083</v>
      </c>
      <c r="W4127" s="215" t="s">
        <v>2083</v>
      </c>
      <c r="X4127" s="215" t="s">
        <v>2083</v>
      </c>
      <c r="Y4127" s="215" t="s">
        <v>2083</v>
      </c>
      <c r="Z4127" s="215" t="s">
        <v>2083</v>
      </c>
      <c r="AA4127" s="215" t="s">
        <v>2083</v>
      </c>
      <c r="AB4127" s="215" t="s">
        <v>2083</v>
      </c>
      <c r="AC4127" s="215" t="s">
        <v>2083</v>
      </c>
      <c r="AD4127" s="215" t="s">
        <v>2083</v>
      </c>
      <c r="AE4127" s="215" t="s">
        <v>2083</v>
      </c>
      <c r="AF4127" s="215" t="s">
        <v>2083</v>
      </c>
      <c r="AG4127" s="215" t="s">
        <v>2083</v>
      </c>
      <c r="AH4127" s="215" t="s">
        <v>2083</v>
      </c>
      <c r="AI4127" s="215" t="s">
        <v>2083</v>
      </c>
      <c r="AJ4127" s="215" t="s">
        <v>2083</v>
      </c>
      <c r="AK4127" s="215" t="s">
        <v>2083</v>
      </c>
      <c r="AL4127" s="215" t="s">
        <v>2083</v>
      </c>
      <c r="AM4127" s="215" t="s">
        <v>2083</v>
      </c>
      <c r="AN4127" s="215" t="s">
        <v>2083</v>
      </c>
      <c r="AO4127" s="215" t="s">
        <v>2083</v>
      </c>
      <c r="AP4127" s="215" t="s">
        <v>2083</v>
      </c>
      <c r="AQ4127" s="215" t="s">
        <v>2083</v>
      </c>
      <c r="AR4127" s="215" t="s">
        <v>2083</v>
      </c>
      <c r="AS4127" s="215" t="s">
        <v>2083</v>
      </c>
      <c r="AT4127" s="215" t="s">
        <v>2083</v>
      </c>
      <c r="AU4127" s="215" t="s">
        <v>2083</v>
      </c>
      <c r="AV4127" s="216">
        <v>4.7399999999999997E-4</v>
      </c>
      <c r="AW4127" s="216">
        <v>2.3699999999999999E-4</v>
      </c>
      <c r="AX4127" s="216">
        <v>5.9100000000000005E-4</v>
      </c>
      <c r="AY4127" s="216">
        <v>5.9100000000000005E-4</v>
      </c>
      <c r="AZ4127" s="216">
        <v>4.7399999999999997E-4</v>
      </c>
      <c r="BA4127" s="216">
        <v>1.1820000000000001E-3</v>
      </c>
      <c r="BB4127" s="216">
        <v>7.1100000000000004E-4</v>
      </c>
      <c r="BC4127" s="216">
        <v>7.5600000000000005E-4</v>
      </c>
      <c r="BD4127" s="216">
        <v>7.5600000000000005E-4</v>
      </c>
    </row>
    <row r="4128" spans="1:56" hidden="1" x14ac:dyDescent="0.35">
      <c r="A4128" s="215" t="s">
        <v>2087</v>
      </c>
      <c r="B4128" s="215" t="s">
        <v>2142</v>
      </c>
      <c r="C4128" s="215" t="s">
        <v>433</v>
      </c>
      <c r="D4128" s="215" t="s">
        <v>163</v>
      </c>
      <c r="E4128" s="215" t="s">
        <v>2082</v>
      </c>
      <c r="F4128" s="215" t="s">
        <v>2081</v>
      </c>
      <c r="G4128" s="215" t="s">
        <v>2073</v>
      </c>
      <c r="H4128" s="215">
        <v>7.3339000000000001E-2</v>
      </c>
      <c r="I4128" s="215">
        <v>7.3339000000000001E-2</v>
      </c>
      <c r="J4128" s="215">
        <v>6.7003999999999994E-2</v>
      </c>
      <c r="K4128" s="215">
        <v>6.7836999999999995E-2</v>
      </c>
      <c r="L4128" s="215">
        <v>6.0493999999999999E-2</v>
      </c>
      <c r="M4128" s="215">
        <v>5.9583999999999998E-2</v>
      </c>
      <c r="N4128" s="215">
        <v>6.0557E-2</v>
      </c>
      <c r="O4128" s="215">
        <v>6.2727000000000005E-2</v>
      </c>
      <c r="P4128" s="215">
        <v>6.6206000000000001E-2</v>
      </c>
      <c r="Q4128" s="215">
        <v>6.6772999999999999E-2</v>
      </c>
      <c r="R4128" s="215">
        <v>4.8600999999999998E-2</v>
      </c>
      <c r="S4128" s="215">
        <v>4.8909000000000001E-2</v>
      </c>
      <c r="T4128" s="215">
        <v>4.9798000000000002E-2</v>
      </c>
      <c r="U4128" s="215">
        <v>5.1268000000000001E-2</v>
      </c>
      <c r="V4128" s="215">
        <v>4.9567E-2</v>
      </c>
      <c r="W4128" s="215">
        <v>4.9014000000000002E-2</v>
      </c>
      <c r="X4128" s="215">
        <v>5.0491000000000001E-2</v>
      </c>
      <c r="Y4128" s="215">
        <v>5.3102000000000003E-2</v>
      </c>
      <c r="Z4128" s="215">
        <v>5.4565000000000002E-2</v>
      </c>
      <c r="AA4128" s="215">
        <v>5.6609E-2</v>
      </c>
      <c r="AB4128" s="215">
        <v>0.166047</v>
      </c>
      <c r="AC4128" s="215">
        <v>0.22070999999999999</v>
      </c>
      <c r="AD4128" s="215">
        <v>0.24717</v>
      </c>
      <c r="AE4128" s="215">
        <v>0.201096</v>
      </c>
      <c r="AF4128" s="215">
        <v>0.26618900000000001</v>
      </c>
      <c r="AG4128" s="215">
        <v>0.39415600000000001</v>
      </c>
      <c r="AH4128" s="215">
        <v>0.48185899999999998</v>
      </c>
      <c r="AI4128" s="215">
        <v>0.549346</v>
      </c>
      <c r="AJ4128" s="215">
        <v>0.57290099999999999</v>
      </c>
      <c r="AK4128" s="215">
        <v>0.52355099999999999</v>
      </c>
      <c r="AL4128" s="215">
        <v>0.27790700000000002</v>
      </c>
      <c r="AM4128" s="215">
        <v>0.45530100000000001</v>
      </c>
      <c r="AN4128" s="215">
        <v>0.38857700000000001</v>
      </c>
      <c r="AO4128" s="215">
        <v>0.29783599999999999</v>
      </c>
      <c r="AP4128" s="215">
        <v>0.31528699999999998</v>
      </c>
      <c r="AQ4128" s="215">
        <v>0.26977299999999999</v>
      </c>
      <c r="AR4128" s="215">
        <v>0.23161599999999999</v>
      </c>
      <c r="AS4128" s="215">
        <v>0.15054200000000001</v>
      </c>
      <c r="AT4128" s="215">
        <v>0.15883700000000001</v>
      </c>
      <c r="AU4128" s="215">
        <v>0.178206</v>
      </c>
      <c r="AV4128" s="216">
        <v>0.204316</v>
      </c>
      <c r="AW4128" s="216">
        <v>0.19536999999999999</v>
      </c>
      <c r="AX4128" s="216">
        <v>0.184891</v>
      </c>
      <c r="AY4128" s="216">
        <v>0.185479</v>
      </c>
      <c r="AZ4128" s="216">
        <v>0.20838999999999999</v>
      </c>
      <c r="BA4128" s="216">
        <v>0.29667399999999999</v>
      </c>
      <c r="BB4128" s="216">
        <v>0.247415</v>
      </c>
      <c r="BC4128" s="216">
        <v>0.27281100000000003</v>
      </c>
      <c r="BD4128" s="216">
        <v>0.27608310000000003</v>
      </c>
    </row>
    <row r="4129" spans="1:56" hidden="1" x14ac:dyDescent="0.35">
      <c r="A4129" s="215" t="s">
        <v>2087</v>
      </c>
      <c r="B4129" s="215" t="s">
        <v>2142</v>
      </c>
      <c r="C4129" s="215" t="s">
        <v>433</v>
      </c>
      <c r="D4129" s="215" t="s">
        <v>163</v>
      </c>
      <c r="E4129" s="215" t="s">
        <v>2100</v>
      </c>
      <c r="F4129" s="215" t="s">
        <v>2099</v>
      </c>
      <c r="G4129" s="215" t="s">
        <v>2073</v>
      </c>
      <c r="H4129" s="215">
        <v>0.33849425</v>
      </c>
      <c r="I4129" s="215">
        <v>0.33849425</v>
      </c>
      <c r="J4129" s="215">
        <v>0.33317324999999998</v>
      </c>
      <c r="K4129" s="215">
        <v>0.33970024999999998</v>
      </c>
      <c r="L4129" s="215">
        <v>0.33906154999999999</v>
      </c>
      <c r="M4129" s="215">
        <v>0.35545254999999998</v>
      </c>
      <c r="N4129" s="215">
        <v>0.36435055</v>
      </c>
      <c r="O4129" s="215">
        <v>0.37798155</v>
      </c>
      <c r="P4129" s="215">
        <v>0.40951185000000001</v>
      </c>
      <c r="Q4129" s="215">
        <v>0.40064715000000001</v>
      </c>
      <c r="R4129" s="215">
        <v>0.4348436</v>
      </c>
      <c r="S4129" s="215">
        <v>0.40684389999999998</v>
      </c>
      <c r="T4129" s="215">
        <v>0.40154420000000002</v>
      </c>
      <c r="U4129" s="215">
        <v>0.39316649999999997</v>
      </c>
      <c r="V4129" s="215">
        <v>0.3344818</v>
      </c>
      <c r="W4129" s="215">
        <v>0.29541210000000001</v>
      </c>
      <c r="X4129" s="215">
        <v>0.31802340000000001</v>
      </c>
      <c r="Y4129" s="215">
        <v>0.35745769999999999</v>
      </c>
      <c r="Z4129" s="215">
        <v>0.37802200000000002</v>
      </c>
      <c r="AA4129" s="215">
        <v>0.43142829999999999</v>
      </c>
      <c r="AB4129" s="215">
        <v>0.35581659999999998</v>
      </c>
      <c r="AC4129" s="215">
        <v>0.35126540000000001</v>
      </c>
      <c r="AD4129" s="215">
        <v>0.39530850000000001</v>
      </c>
      <c r="AE4129" s="215">
        <v>0.43110759999999998</v>
      </c>
      <c r="AF4129" s="215">
        <v>0.44646385</v>
      </c>
      <c r="AG4129" s="215">
        <v>0.50280625000000001</v>
      </c>
      <c r="AH4129" s="215">
        <v>0.53764765000000003</v>
      </c>
      <c r="AI4129" s="215">
        <v>0.60085485000000005</v>
      </c>
      <c r="AJ4129" s="215">
        <v>0.64228434999999995</v>
      </c>
      <c r="AK4129" s="215">
        <v>0.70182095</v>
      </c>
      <c r="AL4129" s="215">
        <v>0.69280984999999995</v>
      </c>
      <c r="AM4129" s="215">
        <v>0.69809279999999996</v>
      </c>
      <c r="AN4129" s="215">
        <v>0.69536525000000005</v>
      </c>
      <c r="AO4129" s="215">
        <v>0.66067825000000002</v>
      </c>
      <c r="AP4129" s="215">
        <v>0.60823905</v>
      </c>
      <c r="AQ4129" s="215">
        <v>0.52082284999999995</v>
      </c>
      <c r="AR4129" s="215">
        <v>0.49911044999999998</v>
      </c>
      <c r="AS4129" s="215">
        <v>0.48056090000000001</v>
      </c>
      <c r="AT4129" s="215">
        <v>0.47587960000000001</v>
      </c>
      <c r="AU4129" s="215">
        <v>0.58829184999999995</v>
      </c>
      <c r="AV4129" s="216">
        <v>0.63143660000000001</v>
      </c>
      <c r="AW4129" s="216">
        <v>0.63464989999999999</v>
      </c>
      <c r="AX4129" s="216">
        <v>0.6225231</v>
      </c>
      <c r="AY4129" s="216">
        <v>0.68071720000000002</v>
      </c>
      <c r="AZ4129" s="216">
        <v>0.79108230000000002</v>
      </c>
      <c r="BA4129" s="216">
        <v>0.7502219</v>
      </c>
      <c r="BB4129" s="216">
        <v>0.92032749999999997</v>
      </c>
      <c r="BC4129" s="216">
        <v>1.0959410000000001</v>
      </c>
      <c r="BD4129" s="216">
        <v>1.109085254</v>
      </c>
    </row>
    <row r="4130" spans="1:56" hidden="1" x14ac:dyDescent="0.35">
      <c r="A4130" s="215" t="s">
        <v>2087</v>
      </c>
      <c r="B4130" s="215" t="s">
        <v>2142</v>
      </c>
      <c r="C4130" s="215" t="s">
        <v>433</v>
      </c>
      <c r="D4130" s="215" t="s">
        <v>163</v>
      </c>
      <c r="E4130" s="215" t="s">
        <v>2100</v>
      </c>
      <c r="F4130" s="215" t="s">
        <v>2099</v>
      </c>
      <c r="G4130" s="215" t="s">
        <v>2084</v>
      </c>
      <c r="H4130" s="215">
        <v>67.050777999999994</v>
      </c>
      <c r="I4130" s="215">
        <v>67.050777999999994</v>
      </c>
      <c r="J4130" s="215">
        <v>69.049144100000007</v>
      </c>
      <c r="K4130" s="215">
        <v>71.148138599999996</v>
      </c>
      <c r="L4130" s="215">
        <v>73.333360099999993</v>
      </c>
      <c r="M4130" s="215">
        <v>75.582905199999999</v>
      </c>
      <c r="N4130" s="215">
        <v>77.898671899999997</v>
      </c>
      <c r="O4130" s="215">
        <v>79.553959899999995</v>
      </c>
      <c r="P4130" s="215">
        <v>81.248371300000002</v>
      </c>
      <c r="Q4130" s="215">
        <v>82.973010299999999</v>
      </c>
      <c r="R4130" s="215">
        <v>84.733981200000002</v>
      </c>
      <c r="S4130" s="215">
        <v>85.763088400000001</v>
      </c>
      <c r="T4130" s="215">
        <v>86.805531900000005</v>
      </c>
      <c r="U4130" s="215">
        <v>87.857610199999996</v>
      </c>
      <c r="V4130" s="215">
        <v>88.928322800000004</v>
      </c>
      <c r="W4130" s="215">
        <v>90.013068500000003</v>
      </c>
      <c r="X4130" s="215">
        <v>91.116645199999994</v>
      </c>
      <c r="Y4130" s="215">
        <v>91.421853600000006</v>
      </c>
      <c r="Z4130" s="215">
        <v>91.676591200000004</v>
      </c>
      <c r="AA4130" s="215">
        <v>91.775051899999994</v>
      </c>
      <c r="AB4130" s="215">
        <v>91.213827800000004</v>
      </c>
      <c r="AC4130" s="215">
        <v>89.552511800000005</v>
      </c>
      <c r="AD4130" s="215">
        <v>87.890672300000006</v>
      </c>
      <c r="AE4130" s="215">
        <v>86.2292092</v>
      </c>
      <c r="AF4130" s="215">
        <v>84.567898900000003</v>
      </c>
      <c r="AG4130" s="215">
        <v>82.905765099999996</v>
      </c>
      <c r="AH4130" s="215">
        <v>79.810384200000001</v>
      </c>
      <c r="AI4130" s="215">
        <v>76.714479699999998</v>
      </c>
      <c r="AJ4130" s="215">
        <v>73.619028099999994</v>
      </c>
      <c r="AK4130" s="215">
        <v>70.524591099999995</v>
      </c>
      <c r="AL4130" s="215">
        <v>67.438906900000006</v>
      </c>
      <c r="AM4130" s="215">
        <v>64.350937500000001</v>
      </c>
      <c r="AN4130" s="215">
        <v>61.270020799999998</v>
      </c>
      <c r="AO4130" s="215">
        <v>58.186256999999998</v>
      </c>
      <c r="AP4130" s="215">
        <v>55.108384000000001</v>
      </c>
      <c r="AQ4130" s="215">
        <v>52.030926000000001</v>
      </c>
      <c r="AR4130" s="215">
        <v>49.876458999999997</v>
      </c>
      <c r="AS4130" s="215">
        <v>48.016184000000003</v>
      </c>
      <c r="AT4130" s="215">
        <v>46.279539999999997</v>
      </c>
      <c r="AU4130" s="215">
        <v>44.293658999999998</v>
      </c>
      <c r="AV4130" s="216">
        <v>41.302053000000001</v>
      </c>
      <c r="AW4130" s="216">
        <v>40.119360999999998</v>
      </c>
      <c r="AX4130" s="216">
        <v>38.967289000000001</v>
      </c>
      <c r="AY4130" s="216">
        <v>39.817148000000003</v>
      </c>
      <c r="AZ4130" s="216">
        <v>39.875788</v>
      </c>
      <c r="BA4130" s="216">
        <v>39.604410999999999</v>
      </c>
      <c r="BB4130" s="216">
        <v>38.557896999999997</v>
      </c>
      <c r="BC4130" s="216">
        <v>38.495050999999997</v>
      </c>
      <c r="BD4130" s="216">
        <v>38.497397999999997</v>
      </c>
    </row>
    <row r="4131" spans="1:56" hidden="1" x14ac:dyDescent="0.35">
      <c r="A4131" s="215" t="s">
        <v>2087</v>
      </c>
      <c r="B4131" s="215" t="s">
        <v>2142</v>
      </c>
      <c r="C4131" s="215" t="s">
        <v>433</v>
      </c>
      <c r="D4131" s="215" t="s">
        <v>163</v>
      </c>
      <c r="E4131" s="215" t="s">
        <v>2098</v>
      </c>
      <c r="F4131" s="215" t="s">
        <v>2097</v>
      </c>
      <c r="G4131" s="215" t="s">
        <v>2073</v>
      </c>
      <c r="H4131" s="215">
        <v>4.7199999999999999E-2</v>
      </c>
      <c r="I4131" s="215">
        <v>4.7199999999999999E-2</v>
      </c>
      <c r="J4131" s="215">
        <v>4.9799999999999997E-2</v>
      </c>
      <c r="K4131" s="215">
        <v>4.6249999999999999E-2</v>
      </c>
      <c r="L4131" s="215">
        <v>3.8725000000000002E-2</v>
      </c>
      <c r="M4131" s="215">
        <v>4.4760000000000001E-2</v>
      </c>
      <c r="N4131" s="215">
        <v>5.042E-2</v>
      </c>
      <c r="O4131" s="215">
        <v>5.2179999999999997E-2</v>
      </c>
      <c r="P4131" s="215">
        <v>5.4330000000000003E-2</v>
      </c>
      <c r="Q4131" s="215">
        <v>5.2109999999999997E-2</v>
      </c>
      <c r="R4131" s="215">
        <v>8.3000000000000001E-4</v>
      </c>
      <c r="S4131" s="215">
        <v>1.0549999999999999E-3</v>
      </c>
      <c r="T4131" s="215">
        <v>1.0549999999999999E-3</v>
      </c>
      <c r="U4131" s="215">
        <v>8.3000000000000001E-4</v>
      </c>
      <c r="V4131" s="215">
        <v>8.3000000000000001E-4</v>
      </c>
      <c r="W4131" s="215">
        <v>8.3000000000000001E-4</v>
      </c>
      <c r="X4131" s="215">
        <v>8.3000000000000001E-4</v>
      </c>
      <c r="Y4131" s="215">
        <v>8.3000000000000001E-4</v>
      </c>
      <c r="Z4131" s="215">
        <v>8.3000000000000001E-4</v>
      </c>
      <c r="AA4131" s="215">
        <v>8.3000000000000001E-4</v>
      </c>
      <c r="AB4131" s="215" t="s">
        <v>2083</v>
      </c>
      <c r="AC4131" s="215" t="s">
        <v>2083</v>
      </c>
      <c r="AD4131" s="215" t="s">
        <v>2083</v>
      </c>
      <c r="AE4131" s="215" t="s">
        <v>2083</v>
      </c>
      <c r="AF4131" s="215" t="s">
        <v>2083</v>
      </c>
      <c r="AG4131" s="215" t="s">
        <v>2083</v>
      </c>
      <c r="AH4131" s="215" t="s">
        <v>2083</v>
      </c>
      <c r="AI4131" s="215" t="s">
        <v>2083</v>
      </c>
      <c r="AJ4131" s="215" t="s">
        <v>2083</v>
      </c>
      <c r="AK4131" s="215" t="s">
        <v>2083</v>
      </c>
      <c r="AL4131" s="215" t="s">
        <v>2083</v>
      </c>
      <c r="AM4131" s="215" t="s">
        <v>2083</v>
      </c>
      <c r="AN4131" s="215" t="s">
        <v>2083</v>
      </c>
      <c r="AO4131" s="215" t="s">
        <v>2083</v>
      </c>
      <c r="AP4131" s="215" t="s">
        <v>2083</v>
      </c>
      <c r="AQ4131" s="215" t="s">
        <v>2083</v>
      </c>
      <c r="AR4131" s="215" t="s">
        <v>2083</v>
      </c>
      <c r="AS4131" s="215" t="s">
        <v>2083</v>
      </c>
      <c r="AT4131" s="215" t="s">
        <v>2083</v>
      </c>
      <c r="AU4131" s="215" t="s">
        <v>2083</v>
      </c>
      <c r="AV4131" s="216" t="s">
        <v>2083</v>
      </c>
      <c r="AW4131" s="216" t="s">
        <v>2083</v>
      </c>
      <c r="AX4131" s="216" t="s">
        <v>2083</v>
      </c>
      <c r="AY4131" s="216" t="s">
        <v>2083</v>
      </c>
      <c r="AZ4131" s="216" t="s">
        <v>2083</v>
      </c>
      <c r="BA4131" s="216" t="s">
        <v>2083</v>
      </c>
      <c r="BB4131" s="216" t="s">
        <v>2083</v>
      </c>
      <c r="BC4131" s="216" t="s">
        <v>2083</v>
      </c>
      <c r="BD4131" s="216" t="s">
        <v>2083</v>
      </c>
    </row>
    <row r="4132" spans="1:56" hidden="1" x14ac:dyDescent="0.35">
      <c r="A4132" s="215" t="s">
        <v>2087</v>
      </c>
      <c r="B4132" s="215" t="s">
        <v>2142</v>
      </c>
      <c r="C4132" s="215" t="s">
        <v>433</v>
      </c>
      <c r="D4132" s="215" t="s">
        <v>163</v>
      </c>
      <c r="E4132" s="215" t="s">
        <v>1853</v>
      </c>
      <c r="F4132" s="215" t="s">
        <v>2096</v>
      </c>
      <c r="G4132" s="215" t="s">
        <v>2084</v>
      </c>
      <c r="H4132" s="215">
        <v>89.54</v>
      </c>
      <c r="I4132" s="215">
        <v>88.813999999999993</v>
      </c>
      <c r="J4132" s="215">
        <v>90.646900000000002</v>
      </c>
      <c r="K4132" s="215">
        <v>92.618200000000002</v>
      </c>
      <c r="L4132" s="215">
        <v>94.637299999999996</v>
      </c>
      <c r="M4132" s="215">
        <v>96.606099999999998</v>
      </c>
      <c r="N4132" s="215">
        <v>98.616299999999995</v>
      </c>
      <c r="O4132" s="215">
        <v>100.578</v>
      </c>
      <c r="P4132" s="215">
        <v>102.58199999999999</v>
      </c>
      <c r="Q4132" s="215">
        <v>104.61799999999999</v>
      </c>
      <c r="R4132" s="215">
        <v>106.69199999999999</v>
      </c>
      <c r="S4132" s="215">
        <v>108.797</v>
      </c>
      <c r="T4132" s="215">
        <v>110.931</v>
      </c>
      <c r="U4132" s="215">
        <v>113.093</v>
      </c>
      <c r="V4132" s="215">
        <v>115.279</v>
      </c>
      <c r="W4132" s="215">
        <v>117.48699999999999</v>
      </c>
      <c r="X4132" s="215">
        <v>119.71599999999999</v>
      </c>
      <c r="Y4132" s="215">
        <v>121.884</v>
      </c>
      <c r="Z4132" s="215">
        <v>124.071</v>
      </c>
      <c r="AA4132" s="215">
        <v>126.27</v>
      </c>
      <c r="AB4132" s="215">
        <v>128.40799999999999</v>
      </c>
      <c r="AC4132" s="215">
        <v>118.758</v>
      </c>
      <c r="AD4132" s="215">
        <v>109.108</v>
      </c>
      <c r="AE4132" s="215">
        <v>99.534800000000004</v>
      </c>
      <c r="AF4132" s="215">
        <v>89.884500000000003</v>
      </c>
      <c r="AG4132" s="215">
        <v>80.234200000000001</v>
      </c>
      <c r="AH4132" s="215">
        <v>80.779799999999994</v>
      </c>
      <c r="AI4132" s="215">
        <v>81.402900000000002</v>
      </c>
      <c r="AJ4132" s="215">
        <v>81.948499999999996</v>
      </c>
      <c r="AK4132" s="216">
        <v>82.804100000000005</v>
      </c>
      <c r="AL4132" s="215">
        <v>83.659700000000001</v>
      </c>
      <c r="AM4132" s="215">
        <v>84.515299999999996</v>
      </c>
      <c r="AN4132" s="215">
        <v>85.293400000000005</v>
      </c>
      <c r="AO4132" s="215">
        <v>86.149000000000001</v>
      </c>
      <c r="AP4132" s="215">
        <v>87.004599999999996</v>
      </c>
      <c r="AQ4132" s="215">
        <v>87.940799999999996</v>
      </c>
      <c r="AR4132" s="215">
        <v>88.796400000000006</v>
      </c>
      <c r="AS4132" s="215">
        <v>89.652000000000001</v>
      </c>
      <c r="AT4132" s="215">
        <v>90.585099999999997</v>
      </c>
      <c r="AU4132" s="215">
        <v>91.440700000000007</v>
      </c>
      <c r="AV4132" s="216">
        <v>92.373800000000003</v>
      </c>
      <c r="AW4132" s="216">
        <v>93.31</v>
      </c>
      <c r="AX4132" s="216">
        <v>131.053</v>
      </c>
      <c r="AY4132" s="216">
        <v>137.9</v>
      </c>
      <c r="AZ4132" s="216">
        <v>143.738</v>
      </c>
      <c r="BA4132" s="216">
        <v>147.62799999999999</v>
      </c>
      <c r="BB4132" s="216">
        <v>154.86699999999999</v>
      </c>
      <c r="BC4132" s="216">
        <v>160.38800000000001</v>
      </c>
      <c r="BD4132" s="216">
        <v>166.255</v>
      </c>
    </row>
    <row r="4133" spans="1:56" hidden="1" x14ac:dyDescent="0.35">
      <c r="A4133" s="215" t="s">
        <v>2087</v>
      </c>
      <c r="B4133" s="215" t="s">
        <v>2142</v>
      </c>
      <c r="C4133" s="215" t="s">
        <v>433</v>
      </c>
      <c r="D4133" s="215" t="s">
        <v>163</v>
      </c>
      <c r="E4133" s="215" t="s">
        <v>1853</v>
      </c>
      <c r="F4133" s="215" t="s">
        <v>2096</v>
      </c>
      <c r="G4133" s="215" t="s">
        <v>2073</v>
      </c>
      <c r="H4133" s="215">
        <v>3.7147547000000003E-2</v>
      </c>
      <c r="I4133" s="215">
        <v>3.7147547000000003E-2</v>
      </c>
      <c r="J4133" s="215">
        <v>3.6189329999999999E-2</v>
      </c>
      <c r="K4133" s="215">
        <v>3.6189329999999999E-2</v>
      </c>
      <c r="L4133" s="215">
        <v>4.7392525999999997E-2</v>
      </c>
      <c r="M4133" s="215">
        <v>9.7512100000000004E-2</v>
      </c>
      <c r="N4133" s="215">
        <v>0.11240095999999999</v>
      </c>
      <c r="O4133" s="215">
        <v>0.26467541</v>
      </c>
      <c r="P4133" s="215">
        <v>3.8317999999999999</v>
      </c>
      <c r="Q4133" s="215">
        <v>3.9521600000000001</v>
      </c>
      <c r="R4133" s="215">
        <v>4.89872</v>
      </c>
      <c r="S4133" s="215">
        <v>4.9338730811999998</v>
      </c>
      <c r="T4133" s="215">
        <v>8.3306786161000002</v>
      </c>
      <c r="U4133" s="215">
        <v>15.2097384711</v>
      </c>
      <c r="V4133" s="215">
        <v>18.138953860800001</v>
      </c>
      <c r="W4133" s="215">
        <v>18.815738471100001</v>
      </c>
      <c r="X4133" s="215">
        <v>18.425438471100001</v>
      </c>
      <c r="Y4133" s="215">
        <v>17.643253860800002</v>
      </c>
      <c r="Z4133" s="215">
        <v>19.746453860799999</v>
      </c>
      <c r="AA4133" s="215">
        <v>18.2443538608</v>
      </c>
      <c r="AB4133" s="215">
        <v>18.469453860800002</v>
      </c>
      <c r="AC4133" s="215">
        <v>19.8069538608</v>
      </c>
      <c r="AD4133" s="215">
        <v>24.960653860800001</v>
      </c>
      <c r="AE4133" s="215">
        <v>22.676553860799999</v>
      </c>
      <c r="AF4133" s="215">
        <v>21.775553860799999</v>
      </c>
      <c r="AG4133" s="215">
        <v>19.386053860800001</v>
      </c>
      <c r="AH4133" s="215">
        <v>16.651053860800001</v>
      </c>
      <c r="AI4133" s="215">
        <v>16.1852538608</v>
      </c>
      <c r="AJ4133" s="215">
        <v>17.387553860800001</v>
      </c>
      <c r="AK4133" s="215">
        <v>15.043553860799999</v>
      </c>
      <c r="AL4133" s="215">
        <v>20.347553860800002</v>
      </c>
      <c r="AM4133" s="216">
        <v>18.484353860799999</v>
      </c>
      <c r="AN4133" s="215">
        <v>22.841853860800001</v>
      </c>
      <c r="AO4133" s="216">
        <v>30.024653860800001</v>
      </c>
      <c r="AP4133" s="216">
        <v>37.2673538608</v>
      </c>
      <c r="AQ4133" s="215">
        <v>43.274500000000003</v>
      </c>
      <c r="AR4133" s="215">
        <v>35.401499999999999</v>
      </c>
      <c r="AS4133" s="215">
        <v>50.997999999999998</v>
      </c>
      <c r="AT4133" s="215">
        <v>54.2286</v>
      </c>
      <c r="AU4133" s="215">
        <v>70.429599999999994</v>
      </c>
      <c r="AV4133" s="216">
        <v>99.927400000000006</v>
      </c>
      <c r="AW4133" s="216">
        <v>103.398</v>
      </c>
      <c r="AX4133" s="216">
        <v>92.0749</v>
      </c>
      <c r="AY4133" s="216">
        <v>88.197900000000004</v>
      </c>
      <c r="AZ4133" s="216">
        <v>95.861900000000006</v>
      </c>
      <c r="BA4133" s="216">
        <v>92.510900000000007</v>
      </c>
      <c r="BB4133" s="216">
        <v>150.1079</v>
      </c>
      <c r="BC4133" s="216">
        <v>160.9469</v>
      </c>
      <c r="BD4133" s="216">
        <v>174.72190000000001</v>
      </c>
    </row>
    <row r="4134" spans="1:56" hidden="1" x14ac:dyDescent="0.35">
      <c r="A4134" s="215" t="s">
        <v>2087</v>
      </c>
      <c r="B4134" s="215" t="s">
        <v>2142</v>
      </c>
      <c r="C4134" s="215" t="s">
        <v>433</v>
      </c>
      <c r="D4134" s="215" t="s">
        <v>163</v>
      </c>
      <c r="E4134" s="215" t="s">
        <v>1849</v>
      </c>
      <c r="F4134" s="215" t="s">
        <v>2078</v>
      </c>
      <c r="G4134" s="215" t="s">
        <v>2084</v>
      </c>
      <c r="H4134" s="215" t="s">
        <v>2083</v>
      </c>
      <c r="I4134" s="215" t="s">
        <v>2083</v>
      </c>
      <c r="J4134" s="215" t="s">
        <v>2083</v>
      </c>
      <c r="K4134" s="215" t="s">
        <v>2083</v>
      </c>
      <c r="L4134" s="215" t="s">
        <v>2083</v>
      </c>
      <c r="M4134" s="215" t="s">
        <v>2083</v>
      </c>
      <c r="N4134" s="215" t="s">
        <v>2083</v>
      </c>
      <c r="O4134" s="215" t="s">
        <v>2083</v>
      </c>
      <c r="P4134" s="215" t="s">
        <v>2083</v>
      </c>
      <c r="Q4134" s="215" t="s">
        <v>2083</v>
      </c>
      <c r="R4134" s="215" t="s">
        <v>2083</v>
      </c>
      <c r="S4134" s="215" t="s">
        <v>2083</v>
      </c>
      <c r="T4134" s="215" t="s">
        <v>2083</v>
      </c>
      <c r="U4134" s="215" t="s">
        <v>2083</v>
      </c>
      <c r="V4134" s="215" t="s">
        <v>2083</v>
      </c>
      <c r="W4134" s="215" t="s">
        <v>2083</v>
      </c>
      <c r="X4134" s="215" t="s">
        <v>2083</v>
      </c>
      <c r="Y4134" s="215" t="s">
        <v>2083</v>
      </c>
      <c r="Z4134" s="215" t="s">
        <v>2083</v>
      </c>
      <c r="AA4134" s="215" t="s">
        <v>2083</v>
      </c>
      <c r="AB4134" s="215" t="s">
        <v>2083</v>
      </c>
      <c r="AC4134" s="215" t="s">
        <v>2083</v>
      </c>
      <c r="AD4134" s="215" t="s">
        <v>2083</v>
      </c>
      <c r="AE4134" s="215" t="s">
        <v>2083</v>
      </c>
      <c r="AF4134" s="215" t="s">
        <v>2083</v>
      </c>
      <c r="AG4134" s="215" t="s">
        <v>2083</v>
      </c>
      <c r="AH4134" s="215" t="s">
        <v>2083</v>
      </c>
      <c r="AI4134" s="215" t="s">
        <v>2083</v>
      </c>
      <c r="AJ4134" s="215" t="s">
        <v>2083</v>
      </c>
      <c r="AK4134" s="215" t="s">
        <v>2083</v>
      </c>
      <c r="AL4134" s="215" t="s">
        <v>2083</v>
      </c>
      <c r="AM4134" s="215" t="s">
        <v>2083</v>
      </c>
      <c r="AN4134" s="215" t="s">
        <v>2083</v>
      </c>
      <c r="AO4134" s="215" t="s">
        <v>2083</v>
      </c>
      <c r="AP4134" s="215" t="s">
        <v>2083</v>
      </c>
      <c r="AQ4134" s="215">
        <v>2.9499999999999999E-3</v>
      </c>
      <c r="AR4134" s="215">
        <v>4.8999999999999998E-3</v>
      </c>
      <c r="AS4134" s="215">
        <v>6.9500000000000006E-2</v>
      </c>
      <c r="AT4134" s="215">
        <v>0.1193</v>
      </c>
      <c r="AU4134" s="215">
        <v>0.33539999999999998</v>
      </c>
      <c r="AV4134" s="216">
        <v>0.22275</v>
      </c>
      <c r="AW4134" s="216">
        <v>0.21584999999999999</v>
      </c>
      <c r="AX4134" s="216">
        <v>0.27805000000000002</v>
      </c>
      <c r="AY4134" s="216">
        <v>0.33629999999999999</v>
      </c>
      <c r="AZ4134" s="216">
        <v>0.41930000000000001</v>
      </c>
      <c r="BA4134" s="216">
        <v>0.5343</v>
      </c>
      <c r="BB4134" s="216">
        <v>0.63795000000000002</v>
      </c>
      <c r="BC4134" s="216">
        <v>0.62380000000000002</v>
      </c>
      <c r="BD4134" s="216">
        <v>0.69294999999999995</v>
      </c>
    </row>
    <row r="4135" spans="1:56" hidden="1" x14ac:dyDescent="0.35">
      <c r="A4135" s="215" t="s">
        <v>2087</v>
      </c>
      <c r="B4135" s="215" t="s">
        <v>2142</v>
      </c>
      <c r="C4135" s="215" t="s">
        <v>433</v>
      </c>
      <c r="D4135" s="215" t="s">
        <v>163</v>
      </c>
      <c r="E4135" s="215" t="s">
        <v>1849</v>
      </c>
      <c r="F4135" s="215" t="s">
        <v>2078</v>
      </c>
      <c r="G4135" s="215" t="s">
        <v>2073</v>
      </c>
      <c r="H4135" s="215">
        <v>2.3242742999999999</v>
      </c>
      <c r="I4135" s="215">
        <v>2.3242742999999999</v>
      </c>
      <c r="J4135" s="215">
        <v>2.2770350000000001</v>
      </c>
      <c r="K4135" s="216">
        <v>2.3547482</v>
      </c>
      <c r="L4135" s="216">
        <v>2.0853780999999998</v>
      </c>
      <c r="M4135" s="216">
        <v>2.3232941</v>
      </c>
      <c r="N4135" s="215">
        <v>2.4815122999999999</v>
      </c>
      <c r="O4135" s="216">
        <v>2.4578177000000001</v>
      </c>
      <c r="P4135" s="216">
        <v>2.4679091</v>
      </c>
      <c r="Q4135" s="216">
        <v>21.9299757</v>
      </c>
      <c r="R4135" s="216">
        <v>11.160604599999999</v>
      </c>
      <c r="S4135" s="216">
        <v>4.0051882000000001</v>
      </c>
      <c r="T4135" s="216">
        <v>7.5012309000000004</v>
      </c>
      <c r="U4135" s="216">
        <v>10.3782248</v>
      </c>
      <c r="V4135" s="216">
        <v>9.2601855999999998</v>
      </c>
      <c r="W4135" s="216">
        <v>7.0942420999999998</v>
      </c>
      <c r="X4135" s="216">
        <v>6.8959367</v>
      </c>
      <c r="Y4135" s="216">
        <v>5.7887329999999997</v>
      </c>
      <c r="Z4135" s="216">
        <v>6.1464591000000004</v>
      </c>
      <c r="AA4135" s="216">
        <v>5.6330309999999999</v>
      </c>
      <c r="AB4135" s="215">
        <v>5.6571122999999996</v>
      </c>
      <c r="AC4135" s="215">
        <v>4.4817423999999999</v>
      </c>
      <c r="AD4135" s="215">
        <v>8.0357439999999993</v>
      </c>
      <c r="AE4135" s="215">
        <v>8.5627695999999993</v>
      </c>
      <c r="AF4135" s="215">
        <v>6.6968113999999996</v>
      </c>
      <c r="AG4135" s="215">
        <v>6.1562412100000001</v>
      </c>
      <c r="AH4135" s="215">
        <v>5.8745165190000002</v>
      </c>
      <c r="AI4135" s="215">
        <v>5.7673173179999999</v>
      </c>
      <c r="AJ4135" s="215">
        <v>5.9498349169999996</v>
      </c>
      <c r="AK4135" s="215">
        <v>5.963242417</v>
      </c>
      <c r="AL4135" s="215">
        <v>6.3585594170000004</v>
      </c>
      <c r="AM4135" s="215">
        <v>10.5981959</v>
      </c>
      <c r="AN4135" s="215">
        <v>44.157409248999997</v>
      </c>
      <c r="AO4135" s="215">
        <v>49.707528816</v>
      </c>
      <c r="AP4135" s="215">
        <v>40.871943973999997</v>
      </c>
      <c r="AQ4135" s="215">
        <v>50.647452819999998</v>
      </c>
      <c r="AR4135" s="215">
        <v>48.119698643</v>
      </c>
      <c r="AS4135" s="215">
        <v>56.008411442000003</v>
      </c>
      <c r="AT4135" s="215">
        <v>57.87694742</v>
      </c>
      <c r="AU4135" s="215">
        <v>70.141420405000005</v>
      </c>
      <c r="AV4135" s="216">
        <v>66.392925684999994</v>
      </c>
      <c r="AW4135" s="216">
        <v>67.425249205</v>
      </c>
      <c r="AX4135" s="216">
        <v>62.281484599999999</v>
      </c>
      <c r="AY4135" s="216">
        <v>58.123671178000002</v>
      </c>
      <c r="AZ4135" s="216">
        <v>62.378909159999999</v>
      </c>
      <c r="BA4135" s="216">
        <v>58.538002280000001</v>
      </c>
      <c r="BB4135" s="216">
        <v>64.688963901999998</v>
      </c>
      <c r="BC4135" s="216">
        <v>62.919111729999997</v>
      </c>
      <c r="BD4135" s="216">
        <v>63.254936583000003</v>
      </c>
    </row>
    <row r="4136" spans="1:56" hidden="1" x14ac:dyDescent="0.35">
      <c r="A4136" s="215" t="s">
        <v>2087</v>
      </c>
      <c r="B4136" s="215" t="s">
        <v>2142</v>
      </c>
      <c r="C4136" s="215" t="s">
        <v>433</v>
      </c>
      <c r="D4136" s="215" t="s">
        <v>163</v>
      </c>
      <c r="E4136" s="215" t="s">
        <v>1854</v>
      </c>
      <c r="F4136" s="215" t="s">
        <v>2121</v>
      </c>
      <c r="G4136" s="215" t="s">
        <v>2073</v>
      </c>
      <c r="H4136" s="215">
        <v>6.1505999999999996E-4</v>
      </c>
      <c r="I4136" s="215">
        <v>6.4272000000000005E-4</v>
      </c>
      <c r="J4136" s="215">
        <v>6.8201999999999998E-4</v>
      </c>
      <c r="K4136" s="215">
        <v>7.5347999999999995E-4</v>
      </c>
      <c r="L4136" s="215">
        <v>7.5053999999999995E-4</v>
      </c>
      <c r="M4136" s="215">
        <v>6.5304000000000002E-4</v>
      </c>
      <c r="N4136" s="215">
        <v>7.2185999999999995E-4</v>
      </c>
      <c r="O4136" s="216">
        <v>8.0621999999999996E-4</v>
      </c>
      <c r="P4136" s="216">
        <v>8.3759999999999998E-4</v>
      </c>
      <c r="Q4136" s="216">
        <v>8.3604000000000003E-4</v>
      </c>
      <c r="R4136" s="216">
        <v>8.25E-4</v>
      </c>
      <c r="S4136" s="216">
        <v>8.25E-4</v>
      </c>
      <c r="T4136" s="216">
        <v>8.2200000000000003E-4</v>
      </c>
      <c r="U4136" s="216">
        <v>7.7183999999999998E-4</v>
      </c>
      <c r="V4136" s="216">
        <v>1.40172E-3</v>
      </c>
      <c r="W4136" s="216">
        <v>6.4260000000000001E-4</v>
      </c>
      <c r="X4136" s="216">
        <v>7.3428000000000002E-4</v>
      </c>
      <c r="Y4136" s="215">
        <v>1.2457799999999999E-3</v>
      </c>
      <c r="Z4136" s="215">
        <v>1.25478E-3</v>
      </c>
      <c r="AA4136" s="215">
        <v>1.2637799999999999E-3</v>
      </c>
      <c r="AB4136" s="215">
        <v>1.25478E-3</v>
      </c>
      <c r="AC4136" s="215">
        <v>1.25478E-3</v>
      </c>
      <c r="AD4136" s="215">
        <v>1.26078E-3</v>
      </c>
      <c r="AE4136" s="215">
        <v>1.2637799999999999E-3</v>
      </c>
      <c r="AF4136" s="215">
        <v>1.27578E-3</v>
      </c>
      <c r="AG4136" s="215">
        <v>1.27878E-3</v>
      </c>
      <c r="AH4136" s="215">
        <v>1.27878E-3</v>
      </c>
      <c r="AI4136" s="215">
        <v>1.27878E-3</v>
      </c>
      <c r="AJ4136" s="215">
        <v>1.27878E-3</v>
      </c>
      <c r="AK4136" s="215">
        <v>1.27878E-3</v>
      </c>
      <c r="AL4136" s="215">
        <v>1.27878E-3</v>
      </c>
      <c r="AM4136" s="215">
        <v>1.27878E-3</v>
      </c>
      <c r="AN4136" s="215">
        <v>1.27878E-3</v>
      </c>
      <c r="AO4136" s="215">
        <v>1.27878E-3</v>
      </c>
      <c r="AP4136" s="215">
        <v>1.27878E-3</v>
      </c>
      <c r="AQ4136" s="215">
        <v>1.27878E-3</v>
      </c>
      <c r="AR4136" s="215">
        <v>1.27878E-3</v>
      </c>
      <c r="AS4136" s="215">
        <v>1.27878E-3</v>
      </c>
      <c r="AT4136" s="215">
        <v>1.27878E-3</v>
      </c>
      <c r="AU4136" s="215">
        <v>1.27878E-3</v>
      </c>
      <c r="AV4136" s="216">
        <v>1.27878E-3</v>
      </c>
      <c r="AW4136" s="216">
        <v>1.27878E-3</v>
      </c>
      <c r="AX4136" s="216">
        <v>1.27878E-3</v>
      </c>
      <c r="AY4136" s="216">
        <v>1.27878E-3</v>
      </c>
      <c r="AZ4136" s="216">
        <v>1.27878E-3</v>
      </c>
      <c r="BA4136" s="216">
        <v>1.27878E-3</v>
      </c>
      <c r="BB4136" s="216">
        <v>1.27878E-3</v>
      </c>
      <c r="BC4136" s="216">
        <v>1.27878E-3</v>
      </c>
      <c r="BD4136" s="216">
        <v>1.27878E-3</v>
      </c>
    </row>
    <row r="4137" spans="1:56" hidden="1" x14ac:dyDescent="0.35">
      <c r="A4137" s="215" t="s">
        <v>2087</v>
      </c>
      <c r="B4137" s="215" t="s">
        <v>2142</v>
      </c>
      <c r="C4137" s="215" t="s">
        <v>433</v>
      </c>
      <c r="D4137" s="215" t="s">
        <v>163</v>
      </c>
      <c r="E4137" s="215" t="s">
        <v>1855</v>
      </c>
      <c r="F4137" s="215" t="s">
        <v>2120</v>
      </c>
      <c r="G4137" s="215" t="s">
        <v>2073</v>
      </c>
      <c r="H4137" s="215">
        <v>0.27887099999999998</v>
      </c>
      <c r="I4137" s="215">
        <v>0.24867300000000001</v>
      </c>
      <c r="J4137" s="215">
        <v>0.25674200000000003</v>
      </c>
      <c r="K4137" s="215">
        <v>0.310637</v>
      </c>
      <c r="L4137" s="215">
        <v>0.31038399999999999</v>
      </c>
      <c r="M4137" s="215">
        <v>0.19406999999999999</v>
      </c>
      <c r="N4137" s="215">
        <v>0.21032899999999999</v>
      </c>
      <c r="O4137" s="215">
        <v>0.21284</v>
      </c>
      <c r="P4137" s="215">
        <v>0.17862500000000001</v>
      </c>
      <c r="Q4137" s="215">
        <v>0.22464700000000001</v>
      </c>
      <c r="R4137" s="215">
        <v>0.18144199999999999</v>
      </c>
      <c r="S4137" s="215">
        <v>0.167597</v>
      </c>
      <c r="T4137" s="215">
        <v>8.78409E-2</v>
      </c>
      <c r="U4137" s="215">
        <v>4.1250299999999997E-2</v>
      </c>
      <c r="V4137" s="215">
        <v>8.6537900000000001E-2</v>
      </c>
      <c r="W4137" s="215">
        <v>9.1511099999999998E-2</v>
      </c>
      <c r="X4137" s="215">
        <v>8.2500000000000004E-2</v>
      </c>
      <c r="Y4137" s="215" t="s">
        <v>2083</v>
      </c>
      <c r="Z4137" s="215" t="s">
        <v>2083</v>
      </c>
      <c r="AA4137" s="215">
        <v>3.1350000000000003E-2</v>
      </c>
      <c r="AB4137" s="215">
        <v>3.5200000000000002E-2</v>
      </c>
      <c r="AC4137" s="215">
        <v>4.7221739999999998E-2</v>
      </c>
      <c r="AD4137" s="215">
        <v>5.2239029999999999E-2</v>
      </c>
      <c r="AE4137" s="215">
        <v>3.6598199999999997E-2</v>
      </c>
      <c r="AF4137" s="215">
        <v>4.3055580000000003E-2</v>
      </c>
      <c r="AG4137" s="215">
        <v>9.1022400000000003E-2</v>
      </c>
      <c r="AH4137" s="215">
        <v>2.2398299999999999E-2</v>
      </c>
      <c r="AI4137" s="215">
        <v>1.40013E-2</v>
      </c>
      <c r="AJ4137" s="215">
        <v>6.9977599999999996E-3</v>
      </c>
      <c r="AK4137" s="215">
        <v>2.0998599999999998E-3</v>
      </c>
      <c r="AL4137" s="215">
        <v>1.9621600000000001E-3</v>
      </c>
      <c r="AM4137" s="215">
        <v>2.3029999999999999E-3</v>
      </c>
      <c r="AN4137" s="215">
        <v>5.8100000000000001E-3</v>
      </c>
      <c r="AO4137" s="215">
        <v>5.2500000000000003E-3</v>
      </c>
      <c r="AP4137" s="215" t="s">
        <v>2083</v>
      </c>
      <c r="AQ4137" s="215" t="s">
        <v>2083</v>
      </c>
      <c r="AR4137" s="215" t="s">
        <v>2083</v>
      </c>
      <c r="AS4137" s="215" t="s">
        <v>2083</v>
      </c>
      <c r="AT4137" s="215" t="s">
        <v>2083</v>
      </c>
      <c r="AU4137" s="215" t="s">
        <v>2083</v>
      </c>
      <c r="AV4137" s="216" t="s">
        <v>2083</v>
      </c>
      <c r="AW4137" s="216" t="s">
        <v>2083</v>
      </c>
      <c r="AX4137" s="216" t="s">
        <v>2083</v>
      </c>
      <c r="AY4137" s="216" t="s">
        <v>2083</v>
      </c>
      <c r="AZ4137" s="216" t="s">
        <v>2083</v>
      </c>
      <c r="BA4137" s="216" t="s">
        <v>2083</v>
      </c>
      <c r="BB4137" s="216" t="s">
        <v>2083</v>
      </c>
      <c r="BC4137" s="216" t="s">
        <v>2083</v>
      </c>
      <c r="BD4137" s="216" t="s">
        <v>2083</v>
      </c>
    </row>
    <row r="4138" spans="1:56" hidden="1" x14ac:dyDescent="0.35">
      <c r="A4138" s="215" t="s">
        <v>2087</v>
      </c>
      <c r="B4138" s="215" t="s">
        <v>2142</v>
      </c>
      <c r="C4138" s="215" t="s">
        <v>433</v>
      </c>
      <c r="D4138" s="215" t="s">
        <v>163</v>
      </c>
      <c r="E4138" s="215" t="s">
        <v>2095</v>
      </c>
      <c r="F4138" s="215" t="s">
        <v>1821</v>
      </c>
      <c r="G4138" s="215" t="s">
        <v>2073</v>
      </c>
      <c r="H4138" s="215">
        <v>351.38620500000002</v>
      </c>
      <c r="I4138" s="215">
        <v>365.29145</v>
      </c>
      <c r="J4138" s="215">
        <v>382.26929999999999</v>
      </c>
      <c r="K4138" s="215">
        <v>406.91230000000002</v>
      </c>
      <c r="L4138" s="215">
        <v>354.56540000000001</v>
      </c>
      <c r="M4138" s="215">
        <v>310.66199999999998</v>
      </c>
      <c r="N4138" s="215">
        <v>263.96370000000002</v>
      </c>
      <c r="O4138" s="215">
        <v>272.61412999999999</v>
      </c>
      <c r="P4138" s="215">
        <v>283.70747999999998</v>
      </c>
      <c r="Q4138" s="215">
        <v>275.88279999999997</v>
      </c>
      <c r="R4138" s="215">
        <v>286.82083</v>
      </c>
      <c r="S4138" s="215">
        <v>288.78811999999999</v>
      </c>
      <c r="T4138" s="215">
        <v>293.38011</v>
      </c>
      <c r="U4138" s="215">
        <v>297.19589999999999</v>
      </c>
      <c r="V4138" s="215">
        <v>296.55694999999997</v>
      </c>
      <c r="W4138" s="215">
        <v>294.27908000000002</v>
      </c>
      <c r="X4138" s="215">
        <v>297.84913</v>
      </c>
      <c r="Y4138" s="215">
        <v>290.57292999999999</v>
      </c>
      <c r="Z4138" s="215">
        <v>292.15902</v>
      </c>
      <c r="AA4138" s="215">
        <v>291.33695999999998</v>
      </c>
      <c r="AB4138" s="215">
        <v>283.47064</v>
      </c>
      <c r="AC4138" s="215">
        <v>280.90314000000001</v>
      </c>
      <c r="AD4138" s="215">
        <v>280.10000000000002</v>
      </c>
      <c r="AE4138" s="215">
        <v>292.55347</v>
      </c>
      <c r="AF4138" s="215">
        <v>294.02877999999998</v>
      </c>
      <c r="AG4138" s="215">
        <v>307.95442000000003</v>
      </c>
      <c r="AH4138" s="215">
        <v>328.20314999999999</v>
      </c>
      <c r="AI4138" s="215">
        <v>351.571282</v>
      </c>
      <c r="AJ4138" s="215">
        <v>368.35402399999998</v>
      </c>
      <c r="AK4138" s="215">
        <v>378.18311199999999</v>
      </c>
      <c r="AL4138" s="215">
        <v>391.28234400000002</v>
      </c>
      <c r="AM4138" s="215">
        <v>403.64686499999999</v>
      </c>
      <c r="AN4138" s="215">
        <v>420.49395700000002</v>
      </c>
      <c r="AO4138" s="215">
        <v>436.09629999999999</v>
      </c>
      <c r="AP4138" s="215">
        <v>451.92597999999998</v>
      </c>
      <c r="AQ4138" s="215">
        <v>456.07071000000002</v>
      </c>
      <c r="AR4138" s="215">
        <v>447.56529999999998</v>
      </c>
      <c r="AS4138" s="215">
        <v>451.08350000000002</v>
      </c>
      <c r="AT4138" s="215">
        <v>447.42329999999998</v>
      </c>
      <c r="AU4138" s="215">
        <v>447.48412999999999</v>
      </c>
      <c r="AV4138" s="216">
        <v>441.42003999999997</v>
      </c>
      <c r="AW4138" s="216">
        <v>423.4135</v>
      </c>
      <c r="AX4138" s="216">
        <v>413.71679999999998</v>
      </c>
      <c r="AY4138" s="216">
        <v>411.01620000000003</v>
      </c>
      <c r="AZ4138" s="216">
        <v>408.48853300000002</v>
      </c>
      <c r="BA4138" s="216">
        <v>410.79658699999999</v>
      </c>
      <c r="BB4138" s="216">
        <v>414.20437399999997</v>
      </c>
      <c r="BC4138" s="216">
        <v>414.14743499999997</v>
      </c>
      <c r="BD4138" s="216">
        <v>415.01110699999998</v>
      </c>
    </row>
    <row r="4139" spans="1:56" hidden="1" x14ac:dyDescent="0.35">
      <c r="A4139" s="215" t="s">
        <v>2087</v>
      </c>
      <c r="B4139" s="215" t="s">
        <v>2142</v>
      </c>
      <c r="C4139" s="215" t="s">
        <v>433</v>
      </c>
      <c r="D4139" s="215" t="s">
        <v>163</v>
      </c>
      <c r="E4139" s="215" t="s">
        <v>2094</v>
      </c>
      <c r="F4139" s="215" t="s">
        <v>1822</v>
      </c>
      <c r="G4139" s="215" t="s">
        <v>2073</v>
      </c>
      <c r="H4139" s="215">
        <v>51.734326629999998</v>
      </c>
      <c r="I4139" s="215">
        <v>55.680908049999999</v>
      </c>
      <c r="J4139" s="215">
        <v>60.207917590000001</v>
      </c>
      <c r="K4139" s="215">
        <v>66.256270139999998</v>
      </c>
      <c r="L4139" s="215">
        <v>59.544568679999998</v>
      </c>
      <c r="M4139" s="215">
        <v>53.175992139999998</v>
      </c>
      <c r="N4139" s="215">
        <v>48.449445939999997</v>
      </c>
      <c r="O4139" s="215">
        <v>44.030091589999998</v>
      </c>
      <c r="P4139" s="215">
        <v>52.022709570000004</v>
      </c>
      <c r="Q4139" s="215">
        <v>54.728233080000003</v>
      </c>
      <c r="R4139" s="215">
        <v>58.103124540000003</v>
      </c>
      <c r="S4139" s="215">
        <v>57.099529920000002</v>
      </c>
      <c r="T4139" s="215">
        <v>57.477561919999999</v>
      </c>
      <c r="U4139" s="215">
        <v>58.775677479999999</v>
      </c>
      <c r="V4139" s="215">
        <v>56.548917680000002</v>
      </c>
      <c r="W4139" s="215">
        <v>54.501489280000001</v>
      </c>
      <c r="X4139" s="215">
        <v>54.412450079999999</v>
      </c>
      <c r="Y4139" s="215">
        <v>52.775878679999998</v>
      </c>
      <c r="Z4139" s="215">
        <v>56.284830079999999</v>
      </c>
      <c r="AA4139" s="215">
        <v>58.429662530000002</v>
      </c>
      <c r="AB4139" s="215">
        <v>58.912106119999997</v>
      </c>
      <c r="AC4139" s="215">
        <v>58.831310469999998</v>
      </c>
      <c r="AD4139" s="215">
        <v>58.930583140000003</v>
      </c>
      <c r="AE4139" s="215">
        <v>58.888046889999998</v>
      </c>
      <c r="AF4139" s="215">
        <v>60.7312917</v>
      </c>
      <c r="AG4139" s="215">
        <v>65.549128620000005</v>
      </c>
      <c r="AH4139" s="215">
        <v>66.831199150000003</v>
      </c>
      <c r="AI4139" s="215">
        <v>72.027436929999993</v>
      </c>
      <c r="AJ4139" s="215">
        <v>75.042530830000004</v>
      </c>
      <c r="AK4139" s="215">
        <v>75.719897009999997</v>
      </c>
      <c r="AL4139" s="215">
        <v>77.801687369999996</v>
      </c>
      <c r="AM4139" s="215">
        <v>80.029280589999999</v>
      </c>
      <c r="AN4139" s="215">
        <v>84.002816300000006</v>
      </c>
      <c r="AO4139" s="215">
        <v>88.489304469999993</v>
      </c>
      <c r="AP4139" s="215">
        <v>89.80379705</v>
      </c>
      <c r="AQ4139" s="215">
        <v>87.622606529999999</v>
      </c>
      <c r="AR4139" s="215">
        <v>92.721299740000006</v>
      </c>
      <c r="AS4139" s="215">
        <v>95.294167139999999</v>
      </c>
      <c r="AT4139" s="215">
        <v>93.255334739999995</v>
      </c>
      <c r="AU4139" s="215">
        <v>96.530844529999996</v>
      </c>
      <c r="AV4139" s="216">
        <v>95.201658530000003</v>
      </c>
      <c r="AW4139" s="216">
        <v>88.133839379999998</v>
      </c>
      <c r="AX4139" s="216">
        <v>85.212505899999996</v>
      </c>
      <c r="AY4139" s="216">
        <v>84.974862779999995</v>
      </c>
      <c r="AZ4139" s="216">
        <v>84.685301379999999</v>
      </c>
      <c r="BA4139" s="216">
        <v>86.103439550000004</v>
      </c>
      <c r="BB4139" s="216">
        <v>89.134557779999994</v>
      </c>
      <c r="BC4139" s="216">
        <v>88.777609209999994</v>
      </c>
      <c r="BD4139" s="216">
        <v>89.878934119999997</v>
      </c>
    </row>
    <row r="4140" spans="1:56" hidden="1" x14ac:dyDescent="0.35">
      <c r="A4140" s="215" t="s">
        <v>2087</v>
      </c>
      <c r="B4140" s="215" t="s">
        <v>2142</v>
      </c>
      <c r="C4140" s="215" t="s">
        <v>433</v>
      </c>
      <c r="D4140" s="215" t="s">
        <v>163</v>
      </c>
      <c r="E4140" s="215" t="s">
        <v>2093</v>
      </c>
      <c r="F4140" s="215" t="s">
        <v>2092</v>
      </c>
      <c r="G4140" s="215" t="s">
        <v>2084</v>
      </c>
      <c r="H4140" s="215">
        <v>37.316449900000002</v>
      </c>
      <c r="I4140" s="215">
        <v>37.931529150000003</v>
      </c>
      <c r="J4140" s="215">
        <v>35.00782882</v>
      </c>
      <c r="K4140" s="215">
        <v>39.243314669999997</v>
      </c>
      <c r="L4140" s="215">
        <v>42.640157119999998</v>
      </c>
      <c r="M4140" s="215">
        <v>44.454236999999999</v>
      </c>
      <c r="N4140" s="215">
        <v>45.819806589999999</v>
      </c>
      <c r="O4140" s="215">
        <v>46.23197562</v>
      </c>
      <c r="P4140" s="215">
        <v>45.562755199999998</v>
      </c>
      <c r="Q4140" s="215">
        <v>47.130320900000001</v>
      </c>
      <c r="R4140" s="215">
        <v>45.938089210000001</v>
      </c>
      <c r="S4140" s="215">
        <v>46.74184434</v>
      </c>
      <c r="T4140" s="215">
        <v>47.220554210000003</v>
      </c>
      <c r="U4140" s="215">
        <v>43.31339844</v>
      </c>
      <c r="V4140" s="215">
        <v>45.914886109999998</v>
      </c>
      <c r="W4140" s="215">
        <v>47.315887832999998</v>
      </c>
      <c r="X4140" s="215">
        <v>48.038990403</v>
      </c>
      <c r="Y4140" s="215">
        <v>45.569521168000001</v>
      </c>
      <c r="Z4140" s="215">
        <v>47.730577984999996</v>
      </c>
      <c r="AA4140" s="215">
        <v>50.385982994000003</v>
      </c>
      <c r="AB4140" s="215">
        <v>51.096762939000001</v>
      </c>
      <c r="AC4140" s="215">
        <v>49.812038723000001</v>
      </c>
      <c r="AD4140" s="215">
        <v>47.178451093</v>
      </c>
      <c r="AE4140" s="215">
        <v>48.645283650000003</v>
      </c>
      <c r="AF4140" s="215">
        <v>52.511212184999998</v>
      </c>
      <c r="AG4140" s="215">
        <v>51.007032467999998</v>
      </c>
      <c r="AH4140" s="215">
        <v>54.485938343000001</v>
      </c>
      <c r="AI4140" s="215">
        <v>53.923465778999997</v>
      </c>
      <c r="AJ4140" s="215">
        <v>43.426988139999999</v>
      </c>
      <c r="AK4140" s="215">
        <v>56.199446551999998</v>
      </c>
      <c r="AL4140" s="215">
        <v>56.770473029000001</v>
      </c>
      <c r="AM4140" s="215">
        <v>58.025518886</v>
      </c>
      <c r="AN4140" s="215">
        <v>58.100751182000003</v>
      </c>
      <c r="AO4140" s="215">
        <v>59.184264194000001</v>
      </c>
      <c r="AP4140" s="215">
        <v>63.055206712</v>
      </c>
      <c r="AQ4140" s="215">
        <v>62.161627717999998</v>
      </c>
      <c r="AR4140" s="215">
        <v>65.388212941130007</v>
      </c>
      <c r="AS4140" s="215">
        <v>68.158574711130001</v>
      </c>
      <c r="AT4140" s="215">
        <v>71.311468813130006</v>
      </c>
      <c r="AU4140" s="215">
        <v>70.144892546129995</v>
      </c>
      <c r="AV4140" s="216">
        <v>66.342615504129995</v>
      </c>
      <c r="AW4140" s="216">
        <v>71.783771498129994</v>
      </c>
      <c r="AX4140" s="216">
        <v>75.259644879999996</v>
      </c>
      <c r="AY4140" s="216">
        <v>75.878777329000002</v>
      </c>
      <c r="AZ4140" s="216">
        <v>77.426601204999997</v>
      </c>
      <c r="BA4140" s="216">
        <v>74.732439155999998</v>
      </c>
      <c r="BB4140" s="216">
        <v>72.701928234999997</v>
      </c>
      <c r="BC4140" s="216">
        <v>79.355455196999998</v>
      </c>
      <c r="BD4140" s="216">
        <v>77.807284714999994</v>
      </c>
    </row>
    <row r="4141" spans="1:56" hidden="1" x14ac:dyDescent="0.35">
      <c r="A4141" s="215" t="s">
        <v>2087</v>
      </c>
      <c r="B4141" s="215" t="s">
        <v>2142</v>
      </c>
      <c r="C4141" s="215" t="s">
        <v>433</v>
      </c>
      <c r="D4141" s="215" t="s">
        <v>163</v>
      </c>
      <c r="E4141" s="215" t="s">
        <v>2113</v>
      </c>
      <c r="F4141" s="215" t="s">
        <v>2112</v>
      </c>
      <c r="G4141" s="215" t="s">
        <v>2073</v>
      </c>
      <c r="H4141" s="215">
        <v>1239.8510000000001</v>
      </c>
      <c r="I4141" s="215">
        <v>1276.683</v>
      </c>
      <c r="J4141" s="215">
        <v>1208.002</v>
      </c>
      <c r="K4141" s="215">
        <v>1316.7650000000001</v>
      </c>
      <c r="L4141" s="215">
        <v>1337.9349999999999</v>
      </c>
      <c r="M4141" s="215">
        <v>1335.12</v>
      </c>
      <c r="N4141" s="215">
        <v>1305.2739999999999</v>
      </c>
      <c r="O4141" s="215">
        <v>1273.29</v>
      </c>
      <c r="P4141" s="215">
        <v>1241.2260000000001</v>
      </c>
      <c r="Q4141" s="215">
        <v>1249.816</v>
      </c>
      <c r="R4141" s="215">
        <v>1171.6859999999999</v>
      </c>
      <c r="S4141" s="215">
        <v>1149.18</v>
      </c>
      <c r="T4141" s="215">
        <v>1065.367</v>
      </c>
      <c r="U4141" s="215">
        <v>1017.33</v>
      </c>
      <c r="V4141" s="215">
        <v>1027.7049999999999</v>
      </c>
      <c r="W4141" s="215">
        <v>1068.6010000000001</v>
      </c>
      <c r="X4141" s="215">
        <v>1051.9059999999999</v>
      </c>
      <c r="Y4141" s="215">
        <v>990.39800000000002</v>
      </c>
      <c r="Z4141" s="215">
        <v>1015.264</v>
      </c>
      <c r="AA4141" s="215">
        <v>1029.3140000000001</v>
      </c>
      <c r="AB4141" s="215">
        <v>960.38599999999997</v>
      </c>
      <c r="AC4141" s="215">
        <v>974.23199999999997</v>
      </c>
      <c r="AD4141" s="215">
        <v>893.91600000000005</v>
      </c>
      <c r="AE4141" s="215">
        <v>901.27700000000004</v>
      </c>
      <c r="AF4141" s="215">
        <v>984.63499999999999</v>
      </c>
      <c r="AG4141" s="215">
        <v>994.98299999999995</v>
      </c>
      <c r="AH4141" s="215">
        <v>1026.433</v>
      </c>
      <c r="AI4141" s="215">
        <v>979.19399999999996</v>
      </c>
      <c r="AJ4141" s="215">
        <v>792.23900000000003</v>
      </c>
      <c r="AK4141" s="215">
        <v>979.88199999999995</v>
      </c>
      <c r="AL4141" s="215">
        <v>969.33</v>
      </c>
      <c r="AM4141" s="215">
        <v>980.81399999999996</v>
      </c>
      <c r="AN4141" s="215">
        <v>981.09500000000003</v>
      </c>
      <c r="AO4141" s="215">
        <v>976.26800000000003</v>
      </c>
      <c r="AP4141" s="215">
        <v>1010.557</v>
      </c>
      <c r="AQ4141" s="215">
        <v>1001.712</v>
      </c>
      <c r="AR4141" s="215">
        <v>1028.771</v>
      </c>
      <c r="AS4141" s="215">
        <v>1061.875</v>
      </c>
      <c r="AT4141" s="215">
        <v>1113.7639999999999</v>
      </c>
      <c r="AU4141" s="215">
        <v>1131.829</v>
      </c>
      <c r="AV4141" s="216">
        <v>1087.3399999999999</v>
      </c>
      <c r="AW4141" s="216">
        <v>1132.9100000000001</v>
      </c>
      <c r="AX4141" s="216">
        <v>1171.2180000000001</v>
      </c>
      <c r="AY4141" s="216">
        <v>1185.211</v>
      </c>
      <c r="AZ4141" s="216">
        <v>1183.6110000000001</v>
      </c>
      <c r="BA4141" s="216">
        <v>1162.7739999999999</v>
      </c>
      <c r="BB4141" s="216">
        <v>1137.7570000000001</v>
      </c>
      <c r="BC4141" s="216">
        <v>1201.624</v>
      </c>
      <c r="BD4141" s="216">
        <v>1198.7840000000001</v>
      </c>
    </row>
    <row r="4142" spans="1:56" hidden="1" x14ac:dyDescent="0.35">
      <c r="A4142" s="215" t="s">
        <v>2087</v>
      </c>
      <c r="B4142" s="215" t="s">
        <v>2142</v>
      </c>
      <c r="C4142" s="215" t="s">
        <v>433</v>
      </c>
      <c r="D4142" s="215" t="s">
        <v>163</v>
      </c>
      <c r="E4142" s="215" t="s">
        <v>2091</v>
      </c>
      <c r="F4142" s="215" t="s">
        <v>2090</v>
      </c>
      <c r="G4142" s="215" t="s">
        <v>2073</v>
      </c>
      <c r="H4142" s="215">
        <v>26.338899999999999</v>
      </c>
      <c r="I4142" s="215">
        <v>30.9162</v>
      </c>
      <c r="J4142" s="215">
        <v>32.475700000000003</v>
      </c>
      <c r="K4142" s="215">
        <v>34.1006</v>
      </c>
      <c r="L4142" s="215">
        <v>35.790599999999998</v>
      </c>
      <c r="M4142" s="215">
        <v>37.545099999999998</v>
      </c>
      <c r="N4142" s="215">
        <v>39.186599999999999</v>
      </c>
      <c r="O4142" s="215">
        <v>40.863300000000002</v>
      </c>
      <c r="P4142" s="215">
        <v>42.599800000000002</v>
      </c>
      <c r="Q4142" s="215">
        <v>44.401899999999998</v>
      </c>
      <c r="R4142" s="215">
        <v>46.275500000000001</v>
      </c>
      <c r="S4142" s="215">
        <v>49.185000000000002</v>
      </c>
      <c r="T4142" s="215">
        <v>52.360900000000001</v>
      </c>
      <c r="U4142" s="215">
        <v>55.698900000000002</v>
      </c>
      <c r="V4142" s="215">
        <v>59.2029</v>
      </c>
      <c r="W4142" s="215">
        <v>62.877600000000001</v>
      </c>
      <c r="X4142" s="215">
        <v>66.718299999999999</v>
      </c>
      <c r="Y4142" s="215">
        <v>70.736900000000006</v>
      </c>
      <c r="Z4142" s="215">
        <v>74.932699999999997</v>
      </c>
      <c r="AA4142" s="215">
        <v>79.300899999999999</v>
      </c>
      <c r="AB4142" s="215">
        <v>83.837599999999995</v>
      </c>
      <c r="AC4142" s="215">
        <v>85.337599999999995</v>
      </c>
      <c r="AD4142" s="215">
        <v>86.657700000000006</v>
      </c>
      <c r="AE4142" s="215">
        <v>88.418000000000006</v>
      </c>
      <c r="AF4142" s="215">
        <v>90.786100000000005</v>
      </c>
      <c r="AG4142" s="215">
        <v>93.329400000000007</v>
      </c>
      <c r="AH4142" s="215">
        <v>96.203599999999994</v>
      </c>
      <c r="AI4142" s="215">
        <v>98.999099999999999</v>
      </c>
      <c r="AJ4142" s="215">
        <v>100.31</v>
      </c>
      <c r="AK4142" s="215">
        <v>102.414</v>
      </c>
      <c r="AL4142" s="215">
        <v>105.02</v>
      </c>
      <c r="AM4142" s="215">
        <v>107.128</v>
      </c>
      <c r="AN4142" s="215">
        <v>109.393</v>
      </c>
      <c r="AO4142" s="215">
        <v>112.06399999999999</v>
      </c>
      <c r="AP4142" s="215">
        <v>115.261</v>
      </c>
      <c r="AQ4142" s="215">
        <v>117.96</v>
      </c>
      <c r="AR4142" s="215">
        <v>119.83730849</v>
      </c>
      <c r="AS4142" s="215">
        <v>123.01457717</v>
      </c>
      <c r="AT4142" s="215">
        <v>125.50678818</v>
      </c>
      <c r="AU4142" s="215">
        <v>126.96969240999999</v>
      </c>
      <c r="AV4142" s="216">
        <v>130.33147245000001</v>
      </c>
      <c r="AW4142" s="216">
        <v>133.59925867000001</v>
      </c>
      <c r="AX4142" s="216">
        <v>137.85598016</v>
      </c>
      <c r="AY4142" s="216">
        <v>142.46167878</v>
      </c>
      <c r="AZ4142" s="216">
        <v>146.89038902999999</v>
      </c>
      <c r="BA4142" s="216">
        <v>151.33409828000001</v>
      </c>
      <c r="BB4142" s="216">
        <v>156.44676380000001</v>
      </c>
      <c r="BC4142" s="216">
        <v>161.66842209999999</v>
      </c>
      <c r="BD4142" s="216">
        <v>166.8390838</v>
      </c>
    </row>
    <row r="4143" spans="1:56" hidden="1" x14ac:dyDescent="0.35">
      <c r="A4143" s="215" t="s">
        <v>2087</v>
      </c>
      <c r="B4143" s="215" t="s">
        <v>2142</v>
      </c>
      <c r="C4143" s="215" t="s">
        <v>433</v>
      </c>
      <c r="D4143" s="215" t="s">
        <v>163</v>
      </c>
      <c r="E4143" s="215" t="s">
        <v>2089</v>
      </c>
      <c r="F4143" s="215" t="s">
        <v>2088</v>
      </c>
      <c r="G4143" s="215" t="s">
        <v>2073</v>
      </c>
      <c r="H4143" s="215">
        <v>6.8268000000000004</v>
      </c>
      <c r="I4143" s="215">
        <v>7.02142</v>
      </c>
      <c r="J4143" s="215">
        <v>7.2197100000000001</v>
      </c>
      <c r="K4143" s="215">
        <v>7.4230099999999997</v>
      </c>
      <c r="L4143" s="215">
        <v>7.6306399999999996</v>
      </c>
      <c r="M4143" s="215">
        <v>7.8442800000000004</v>
      </c>
      <c r="N4143" s="215">
        <v>8.0555099999999999</v>
      </c>
      <c r="O4143" s="215">
        <v>8.2720900000000004</v>
      </c>
      <c r="P4143" s="215">
        <v>8.4926700000000004</v>
      </c>
      <c r="Q4143" s="215">
        <v>8.7153799999999997</v>
      </c>
      <c r="R4143" s="215">
        <v>8.9392899999999997</v>
      </c>
      <c r="S4143" s="215">
        <v>9.2022999999999993</v>
      </c>
      <c r="T4143" s="215">
        <v>9.4689200000000007</v>
      </c>
      <c r="U4143" s="215">
        <v>9.7416699999999992</v>
      </c>
      <c r="V4143" s="215">
        <v>10.02216</v>
      </c>
      <c r="W4143" s="215">
        <v>10.3116</v>
      </c>
      <c r="X4143" s="215">
        <v>10.610580000000001</v>
      </c>
      <c r="Y4143" s="215">
        <v>10.91863</v>
      </c>
      <c r="Z4143" s="215">
        <v>11.23509</v>
      </c>
      <c r="AA4143" s="215">
        <v>11.5589</v>
      </c>
      <c r="AB4143" s="215">
        <v>11.889200000000001</v>
      </c>
      <c r="AC4143" s="215">
        <v>12.132569999999999</v>
      </c>
      <c r="AD4143" s="215">
        <v>12.37627</v>
      </c>
      <c r="AE4143" s="215">
        <v>12.62016</v>
      </c>
      <c r="AF4143" s="215">
        <v>12.86392</v>
      </c>
      <c r="AG4143" s="215">
        <v>13.10699</v>
      </c>
      <c r="AH4143" s="215">
        <v>13.192729999999999</v>
      </c>
      <c r="AI4143" s="215">
        <v>13.278589999999999</v>
      </c>
      <c r="AJ4143" s="215">
        <v>13.36472</v>
      </c>
      <c r="AK4143" s="215">
        <v>13.45124</v>
      </c>
      <c r="AL4143" s="215">
        <v>13.74113</v>
      </c>
      <c r="AM4143" s="215">
        <v>13.83278</v>
      </c>
      <c r="AN4143" s="215">
        <v>13.92482</v>
      </c>
      <c r="AO4143" s="215">
        <v>14.016080000000001</v>
      </c>
      <c r="AP4143" s="215">
        <v>7.8734400000000004</v>
      </c>
      <c r="AQ4143" s="215">
        <v>11.810079999999999</v>
      </c>
      <c r="AR4143" s="215">
        <v>52.355960000000003</v>
      </c>
      <c r="AS4143" s="215">
        <v>9.8120600000000007</v>
      </c>
      <c r="AT4143" s="215">
        <v>11.966340000000001</v>
      </c>
      <c r="AU4143" s="215">
        <v>13.049340000000001</v>
      </c>
      <c r="AV4143" s="216">
        <v>13.129099999999999</v>
      </c>
      <c r="AW4143" s="216">
        <v>13.244149999999999</v>
      </c>
      <c r="AX4143" s="216">
        <v>12.85459</v>
      </c>
      <c r="AY4143" s="216">
        <v>13.65249</v>
      </c>
      <c r="AZ4143" s="216">
        <v>13.334</v>
      </c>
      <c r="BA4143" s="216">
        <v>13.37936</v>
      </c>
      <c r="BB4143" s="216">
        <v>13.43679</v>
      </c>
      <c r="BC4143" s="216">
        <v>13.494770000000001</v>
      </c>
      <c r="BD4143" s="216">
        <v>13.553520000000001</v>
      </c>
    </row>
    <row r="4144" spans="1:56" hidden="1" x14ac:dyDescent="0.35">
      <c r="A4144" s="215" t="s">
        <v>2087</v>
      </c>
      <c r="B4144" s="215" t="s">
        <v>2142</v>
      </c>
      <c r="C4144" s="215" t="s">
        <v>433</v>
      </c>
      <c r="D4144" s="215" t="s">
        <v>163</v>
      </c>
      <c r="E4144" s="215" t="s">
        <v>2086</v>
      </c>
      <c r="F4144" s="215" t="s">
        <v>2085</v>
      </c>
      <c r="G4144" s="215" t="s">
        <v>2073</v>
      </c>
      <c r="H4144" s="215">
        <v>195.08911230000001</v>
      </c>
      <c r="I4144" s="215">
        <v>201.844885</v>
      </c>
      <c r="J4144" s="215">
        <v>207.29303680000001</v>
      </c>
      <c r="K4144" s="215">
        <v>221.59762839999999</v>
      </c>
      <c r="L4144" s="215">
        <v>227.07102800000001</v>
      </c>
      <c r="M4144" s="215">
        <v>229.99413999999999</v>
      </c>
      <c r="N4144" s="215">
        <v>240.07391759999999</v>
      </c>
      <c r="O4144" s="215">
        <v>245.7066178</v>
      </c>
      <c r="P4144" s="215">
        <v>253.52250480000001</v>
      </c>
      <c r="Q4144" s="215">
        <v>260.60771019999999</v>
      </c>
      <c r="R4144" s="215">
        <v>266.01319960000001</v>
      </c>
      <c r="S4144" s="215">
        <v>272.69545160000001</v>
      </c>
      <c r="T4144" s="215">
        <v>279.4839824</v>
      </c>
      <c r="U4144" s="215">
        <v>288.62975599999999</v>
      </c>
      <c r="V4144" s="215">
        <v>297.58650599999999</v>
      </c>
      <c r="W4144" s="215">
        <v>303.29920199999998</v>
      </c>
      <c r="X4144" s="215">
        <v>311.64498800000001</v>
      </c>
      <c r="Y4144" s="215">
        <v>319.788071</v>
      </c>
      <c r="Z4144" s="215">
        <v>328.75894099999999</v>
      </c>
      <c r="AA4144" s="215">
        <v>337.861043</v>
      </c>
      <c r="AB4144" s="215">
        <v>346.59597200000002</v>
      </c>
      <c r="AC4144" s="215">
        <v>355.43156900000002</v>
      </c>
      <c r="AD4144" s="215">
        <v>364.49410499999999</v>
      </c>
      <c r="AE4144" s="215">
        <v>371.50306699999999</v>
      </c>
      <c r="AF4144" s="215">
        <v>378.596474</v>
      </c>
      <c r="AG4144" s="215">
        <v>388.81138800000002</v>
      </c>
      <c r="AH4144" s="215">
        <v>398.25624800000003</v>
      </c>
      <c r="AI4144" s="215">
        <v>407.51963899999998</v>
      </c>
      <c r="AJ4144" s="215">
        <v>416.55513000000002</v>
      </c>
      <c r="AK4144" s="215">
        <v>428.79602</v>
      </c>
      <c r="AL4144" s="215">
        <v>438.22962999999999</v>
      </c>
      <c r="AM4144" s="215">
        <v>447.716768</v>
      </c>
      <c r="AN4144" s="215">
        <v>457.12505499999997</v>
      </c>
      <c r="AO4144" s="215">
        <v>467.23900800000001</v>
      </c>
      <c r="AP4144" s="215">
        <v>476.33951100000002</v>
      </c>
      <c r="AQ4144" s="215">
        <v>484.62636800000001</v>
      </c>
      <c r="AR4144" s="215">
        <v>493.67310700000002</v>
      </c>
      <c r="AS4144" s="215">
        <v>502.64882299999999</v>
      </c>
      <c r="AT4144" s="215">
        <v>511.64213599999999</v>
      </c>
      <c r="AU4144" s="215">
        <v>519.49262599999997</v>
      </c>
      <c r="AV4144" s="216">
        <v>527.24985300000003</v>
      </c>
      <c r="AW4144" s="216">
        <v>537.65536999999995</v>
      </c>
      <c r="AX4144" s="216">
        <v>546.75812299999996</v>
      </c>
      <c r="AY4144" s="216">
        <v>556.15355099999999</v>
      </c>
      <c r="AZ4144" s="216">
        <v>564.76200400000005</v>
      </c>
      <c r="BA4144" s="216">
        <v>574.09827199999995</v>
      </c>
      <c r="BB4144" s="216">
        <v>583.16994299999999</v>
      </c>
      <c r="BC4144" s="216">
        <v>592.44183899999996</v>
      </c>
      <c r="BD4144" s="216">
        <v>600.95823199999995</v>
      </c>
    </row>
    <row r="4145" spans="1:56" hidden="1" x14ac:dyDescent="0.35">
      <c r="A4145" s="215" t="s">
        <v>2087</v>
      </c>
      <c r="B4145" s="215" t="s">
        <v>2142</v>
      </c>
      <c r="C4145" s="215" t="s">
        <v>447</v>
      </c>
      <c r="D4145" s="215" t="s">
        <v>181</v>
      </c>
      <c r="E4145" s="215" t="s">
        <v>2108</v>
      </c>
      <c r="F4145" s="215" t="s">
        <v>2107</v>
      </c>
      <c r="G4145" s="215" t="s">
        <v>2084</v>
      </c>
      <c r="H4145" s="215" t="s">
        <v>2083</v>
      </c>
      <c r="I4145" s="215" t="s">
        <v>2083</v>
      </c>
      <c r="J4145" s="215" t="s">
        <v>2083</v>
      </c>
      <c r="K4145" s="215" t="s">
        <v>2083</v>
      </c>
      <c r="L4145" s="215" t="s">
        <v>2083</v>
      </c>
      <c r="M4145" s="215" t="s">
        <v>2083</v>
      </c>
      <c r="N4145" s="215" t="s">
        <v>2083</v>
      </c>
      <c r="O4145" s="215" t="s">
        <v>2083</v>
      </c>
      <c r="P4145" s="215" t="s">
        <v>2083</v>
      </c>
      <c r="Q4145" s="215" t="s">
        <v>2083</v>
      </c>
      <c r="R4145" s="215" t="s">
        <v>2083</v>
      </c>
      <c r="S4145" s="215" t="s">
        <v>2083</v>
      </c>
      <c r="T4145" s="215" t="s">
        <v>2083</v>
      </c>
      <c r="U4145" s="215" t="s">
        <v>2083</v>
      </c>
      <c r="V4145" s="215" t="s">
        <v>2083</v>
      </c>
      <c r="W4145" s="215" t="s">
        <v>2083</v>
      </c>
      <c r="X4145" s="215">
        <v>4.4040000000000003E-2</v>
      </c>
      <c r="Y4145" s="215">
        <v>4.4040000000000003E-2</v>
      </c>
      <c r="Z4145" s="215">
        <v>4.4040000000000003E-2</v>
      </c>
      <c r="AA4145" s="215">
        <v>4.4040000000000003E-2</v>
      </c>
      <c r="AB4145" s="215">
        <v>4.4040000000000003E-2</v>
      </c>
      <c r="AC4145" s="215">
        <v>0.12690000000000001</v>
      </c>
      <c r="AD4145" s="215">
        <v>0.12690000000000001</v>
      </c>
      <c r="AE4145" s="215">
        <v>0.12690000000000001</v>
      </c>
      <c r="AF4145" s="215">
        <v>0.12690000000000001</v>
      </c>
      <c r="AG4145" s="215">
        <v>0.12690000000000001</v>
      </c>
      <c r="AH4145" s="215">
        <v>0.12690000000000001</v>
      </c>
      <c r="AI4145" s="215">
        <v>0.12690000000000001</v>
      </c>
      <c r="AJ4145" s="215">
        <v>0.12690000000000001</v>
      </c>
      <c r="AK4145" s="215">
        <v>0.12690000000000001</v>
      </c>
      <c r="AL4145" s="215">
        <v>0.12690000000000001</v>
      </c>
      <c r="AM4145" s="215">
        <v>0.24501000000000001</v>
      </c>
      <c r="AN4145" s="215">
        <v>0.24501000000000001</v>
      </c>
      <c r="AO4145" s="215">
        <v>0.25641000000000003</v>
      </c>
      <c r="AP4145" s="215">
        <v>0.24812999999999999</v>
      </c>
      <c r="AQ4145" s="215">
        <v>0.24762000000000001</v>
      </c>
      <c r="AR4145" s="215">
        <v>0.24707999999999999</v>
      </c>
      <c r="AS4145" s="215">
        <v>0.25226999999999999</v>
      </c>
      <c r="AT4145" s="215">
        <v>0.27144000000000001</v>
      </c>
      <c r="AU4145" s="215">
        <v>0.27557999999999999</v>
      </c>
      <c r="AV4145" s="216">
        <v>0.36885000000000001</v>
      </c>
      <c r="AW4145" s="216">
        <v>0.37896000000000002</v>
      </c>
      <c r="AX4145" s="216">
        <v>0.37763999999999998</v>
      </c>
      <c r="AY4145" s="216">
        <v>0.43748999999999999</v>
      </c>
      <c r="AZ4145" s="216">
        <v>0.46178999999999998</v>
      </c>
      <c r="BA4145" s="216">
        <v>0.46583999999999998</v>
      </c>
      <c r="BB4145" s="216">
        <v>0.49857000000000001</v>
      </c>
      <c r="BC4145" s="216">
        <v>0.48665999999999998</v>
      </c>
      <c r="BD4145" s="216">
        <v>0.48665999999999998</v>
      </c>
    </row>
    <row r="4146" spans="1:56" hidden="1" x14ac:dyDescent="0.35">
      <c r="A4146" s="215" t="s">
        <v>2087</v>
      </c>
      <c r="B4146" s="215" t="s">
        <v>2142</v>
      </c>
      <c r="C4146" s="215" t="s">
        <v>447</v>
      </c>
      <c r="D4146" s="215" t="s">
        <v>181</v>
      </c>
      <c r="E4146" s="215" t="s">
        <v>2108</v>
      </c>
      <c r="F4146" s="215" t="s">
        <v>2107</v>
      </c>
      <c r="G4146" s="215" t="s">
        <v>2073</v>
      </c>
      <c r="H4146" s="215">
        <v>2.4726129699999998E-2</v>
      </c>
      <c r="I4146" s="215">
        <v>2.3090099999999999E-2</v>
      </c>
      <c r="J4146" s="215">
        <v>3.2094179100000002E-2</v>
      </c>
      <c r="K4146" s="215">
        <v>3.7483845000000002E-2</v>
      </c>
      <c r="L4146" s="215">
        <v>3.7536706500000003E-2</v>
      </c>
      <c r="M4146" s="215">
        <v>3.9372288999999998E-2</v>
      </c>
      <c r="N4146" s="215">
        <v>4.2837630000000002E-2</v>
      </c>
      <c r="O4146" s="215">
        <v>4.6541579999999999E-2</v>
      </c>
      <c r="P4146" s="215">
        <v>5.3351846500000001E-2</v>
      </c>
      <c r="Q4146" s="215">
        <v>5.6498347499999997E-2</v>
      </c>
      <c r="R4146" s="215">
        <v>5.9065497500000001E-2</v>
      </c>
      <c r="S4146" s="215">
        <v>7.5505855499999996E-2</v>
      </c>
      <c r="T4146" s="215">
        <v>9.7023909000000005E-2</v>
      </c>
      <c r="U4146" s="215">
        <v>0.10724203459999999</v>
      </c>
      <c r="V4146" s="215">
        <v>0.11398024399999999</v>
      </c>
      <c r="W4146" s="215">
        <v>0.1473356099</v>
      </c>
      <c r="X4146" s="215">
        <v>0.17994434200000001</v>
      </c>
      <c r="Y4146" s="215">
        <v>0.18461885110000001</v>
      </c>
      <c r="Z4146" s="215">
        <v>0.21123474280000001</v>
      </c>
      <c r="AA4146" s="215">
        <v>0.24061827520000001</v>
      </c>
      <c r="AB4146" s="215">
        <v>0.33886046440000001</v>
      </c>
      <c r="AC4146" s="215">
        <v>0.38953432580000003</v>
      </c>
      <c r="AD4146" s="215">
        <v>0.41380191579999998</v>
      </c>
      <c r="AE4146" s="215">
        <v>0.49638717780000002</v>
      </c>
      <c r="AF4146" s="215">
        <v>0.51048478050000001</v>
      </c>
      <c r="AG4146" s="215">
        <v>0.49838400799999999</v>
      </c>
      <c r="AH4146" s="215">
        <v>0.50172725659999995</v>
      </c>
      <c r="AI4146" s="215">
        <v>0.49298620999999998</v>
      </c>
      <c r="AJ4146" s="215">
        <v>0.461515024</v>
      </c>
      <c r="AK4146" s="215">
        <v>0.48726006700000002</v>
      </c>
      <c r="AL4146" s="215">
        <v>0.55367441799999995</v>
      </c>
      <c r="AM4146" s="215">
        <v>0.669933059</v>
      </c>
      <c r="AN4146" s="215">
        <v>0.68511118699999995</v>
      </c>
      <c r="AO4146" s="215">
        <v>0.72215114989999996</v>
      </c>
      <c r="AP4146" s="215">
        <v>0.73678733419999998</v>
      </c>
      <c r="AQ4146" s="215">
        <v>0.69805966399999997</v>
      </c>
      <c r="AR4146" s="215">
        <v>0.71051444399999997</v>
      </c>
      <c r="AS4146" s="215">
        <v>0.72939230259999999</v>
      </c>
      <c r="AT4146" s="215">
        <v>0.74813985900000002</v>
      </c>
      <c r="AU4146" s="215">
        <v>0.75267612809999995</v>
      </c>
      <c r="AV4146" s="216">
        <v>0.88894074899999997</v>
      </c>
      <c r="AW4146" s="216">
        <v>0.91250357100000001</v>
      </c>
      <c r="AX4146" s="216">
        <v>0.93009787399999999</v>
      </c>
      <c r="AY4146" s="216">
        <v>1.0043030248</v>
      </c>
      <c r="AZ4146" s="216">
        <v>1.0223593514</v>
      </c>
      <c r="BA4146" s="216">
        <v>1.0150724186</v>
      </c>
      <c r="BB4146" s="216">
        <v>1.0565105065</v>
      </c>
      <c r="BC4146" s="216">
        <v>1.05746380784</v>
      </c>
      <c r="BD4146" s="216">
        <v>1.0679985835020001</v>
      </c>
    </row>
    <row r="4147" spans="1:56" hidden="1" x14ac:dyDescent="0.35">
      <c r="A4147" s="215" t="s">
        <v>2087</v>
      </c>
      <c r="B4147" s="215" t="s">
        <v>2142</v>
      </c>
      <c r="C4147" s="215" t="s">
        <v>447</v>
      </c>
      <c r="D4147" s="215" t="s">
        <v>181</v>
      </c>
      <c r="E4147" s="215" t="s">
        <v>2125</v>
      </c>
      <c r="F4147" s="215" t="s">
        <v>2124</v>
      </c>
      <c r="G4147" s="215" t="s">
        <v>2073</v>
      </c>
      <c r="H4147" s="215">
        <v>1.7220900000000001E-2</v>
      </c>
      <c r="I4147" s="215">
        <v>1.6080000000000001E-2</v>
      </c>
      <c r="J4147" s="215">
        <v>2.7866499999999999E-2</v>
      </c>
      <c r="K4147" s="215">
        <v>2.8305899999999998E-2</v>
      </c>
      <c r="L4147" s="215">
        <v>3.1172399999999999E-2</v>
      </c>
      <c r="M4147" s="215">
        <v>2.7231000000000002E-2</v>
      </c>
      <c r="N4147" s="215">
        <v>2.8305899999999998E-2</v>
      </c>
      <c r="O4147" s="215">
        <v>3.1530700000000002E-2</v>
      </c>
      <c r="P4147" s="215">
        <v>4.1373699999999999E-2</v>
      </c>
      <c r="Q4147" s="215">
        <v>4.5182399999999998E-2</v>
      </c>
      <c r="R4147" s="215">
        <v>4.4395999999999998E-2</v>
      </c>
      <c r="S4147" s="215">
        <v>5.5709599999999998E-2</v>
      </c>
      <c r="T4147" s="215">
        <v>6.3782800000000001E-2</v>
      </c>
      <c r="U4147" s="215">
        <v>6.94998E-2</v>
      </c>
      <c r="V4147" s="215">
        <v>6.8422800000000006E-2</v>
      </c>
      <c r="W4147" s="215">
        <v>7.7582200000000004E-2</v>
      </c>
      <c r="X4147" s="215">
        <v>6.7736000000000005E-2</v>
      </c>
      <c r="Y4147" s="215">
        <v>6.1610900000000003E-2</v>
      </c>
      <c r="Z4147" s="215">
        <v>8.0978300000000003E-2</v>
      </c>
      <c r="AA4147" s="215">
        <v>9.3404200000000007E-2</v>
      </c>
      <c r="AB4147" s="215">
        <v>0.17324899999999999</v>
      </c>
      <c r="AC4147" s="215">
        <v>0.18424199999999999</v>
      </c>
      <c r="AD4147" s="215">
        <v>0.18928500000000001</v>
      </c>
      <c r="AE4147" s="215">
        <v>0.201379</v>
      </c>
      <c r="AF4147" s="215">
        <v>0.20755199999999999</v>
      </c>
      <c r="AG4147" s="215">
        <v>0.176897</v>
      </c>
      <c r="AH4147" s="215">
        <v>0.18804599999999999</v>
      </c>
      <c r="AI4147" s="215">
        <v>0.18809400000000001</v>
      </c>
      <c r="AJ4147" s="215">
        <v>0.16323699999999999</v>
      </c>
      <c r="AK4147" s="215">
        <v>0.15087700000000001</v>
      </c>
      <c r="AL4147" s="215">
        <v>0.14204</v>
      </c>
      <c r="AM4147" s="215">
        <v>0.13853550000000001</v>
      </c>
      <c r="AN4147" s="215">
        <v>0.13804179999999999</v>
      </c>
      <c r="AO4147" s="215">
        <v>0.1147261</v>
      </c>
      <c r="AP4147" s="215">
        <v>0.1360681</v>
      </c>
      <c r="AQ4147" s="215">
        <v>0.1145533</v>
      </c>
      <c r="AR4147" s="215">
        <v>0.1119064</v>
      </c>
      <c r="AS4147" s="215">
        <v>0.1131815</v>
      </c>
      <c r="AT4147" s="215">
        <v>0.1133768</v>
      </c>
      <c r="AU4147" s="215">
        <v>7.8775300000000006E-2</v>
      </c>
      <c r="AV4147" s="216">
        <v>7.9258200000000001E-2</v>
      </c>
      <c r="AW4147" s="216">
        <v>9.5643900000000004E-2</v>
      </c>
      <c r="AX4147" s="216">
        <v>9.4430600000000003E-2</v>
      </c>
      <c r="AY4147" s="216">
        <v>8.7806599999999999E-2</v>
      </c>
      <c r="AZ4147" s="216">
        <v>8.2364800000000002E-2</v>
      </c>
      <c r="BA4147" s="216">
        <v>8.64037E-2</v>
      </c>
      <c r="BB4147" s="216">
        <v>8.9367100000000005E-2</v>
      </c>
      <c r="BC4147" s="216">
        <v>9.7926700000000005E-2</v>
      </c>
      <c r="BD4147" s="216">
        <v>9.8608500000000002E-2</v>
      </c>
    </row>
    <row r="4148" spans="1:56" hidden="1" x14ac:dyDescent="0.35">
      <c r="A4148" s="215" t="s">
        <v>2087</v>
      </c>
      <c r="B4148" s="215" t="s">
        <v>2142</v>
      </c>
      <c r="C4148" s="215" t="s">
        <v>447</v>
      </c>
      <c r="D4148" s="215" t="s">
        <v>181</v>
      </c>
      <c r="E4148" s="215" t="s">
        <v>2106</v>
      </c>
      <c r="F4148" s="215" t="s">
        <v>2105</v>
      </c>
      <c r="G4148" s="215" t="s">
        <v>2073</v>
      </c>
      <c r="H4148" s="215">
        <v>1.7586000000000001E-2</v>
      </c>
      <c r="I4148" s="215">
        <v>1.7586000000000001E-2</v>
      </c>
      <c r="J4148" s="215">
        <v>1.2692E-2</v>
      </c>
      <c r="K4148" s="215">
        <v>1.5904000000000001E-2</v>
      </c>
      <c r="L4148" s="215">
        <v>2.1287E-2</v>
      </c>
      <c r="M4148" s="215">
        <v>2.2852000000000001E-2</v>
      </c>
      <c r="N4148" s="215">
        <v>2.7740999999999998E-2</v>
      </c>
      <c r="O4148" s="215">
        <v>2.9496999999999999E-2</v>
      </c>
      <c r="P4148" s="215">
        <v>3.2656999999999999E-2</v>
      </c>
      <c r="Q4148" s="215">
        <v>3.3195000000000002E-2</v>
      </c>
      <c r="R4148" s="215">
        <v>3.1156E-2</v>
      </c>
      <c r="S4148" s="215">
        <v>3.3424000000000002E-2</v>
      </c>
      <c r="T4148" s="215">
        <v>2.8098999999999999E-2</v>
      </c>
      <c r="U4148" s="215">
        <v>2.9808999999999999E-2</v>
      </c>
      <c r="V4148" s="215">
        <v>3.2620000000000003E-2</v>
      </c>
      <c r="W4148" s="215">
        <v>3.6297000000000003E-2</v>
      </c>
      <c r="X4148" s="215">
        <v>3.0518E-2</v>
      </c>
      <c r="Y4148" s="215">
        <v>2.7146E-2</v>
      </c>
      <c r="Z4148" s="215">
        <v>2.3172000000000002E-2</v>
      </c>
      <c r="AA4148" s="215">
        <v>2.2612E-2</v>
      </c>
      <c r="AB4148" s="215">
        <v>2.2654000000000001E-2</v>
      </c>
      <c r="AC4148" s="215">
        <v>1.9446999999999999E-2</v>
      </c>
      <c r="AD4148" s="215">
        <v>2.2460000000000001E-2</v>
      </c>
      <c r="AE4148" s="215">
        <v>2.4570000000000002E-2</v>
      </c>
      <c r="AF4148" s="215">
        <v>2.7247E-2</v>
      </c>
      <c r="AG4148" s="215">
        <v>2.1403999999999999E-2</v>
      </c>
      <c r="AH4148" s="215">
        <v>1.5737999999999999E-2</v>
      </c>
      <c r="AI4148" s="215">
        <v>1.4862E-2</v>
      </c>
      <c r="AJ4148" s="215">
        <v>1.3983000000000001E-2</v>
      </c>
      <c r="AK4148" s="215">
        <v>1.3107000000000001E-2</v>
      </c>
      <c r="AL4148" s="215">
        <v>7.7625E-2</v>
      </c>
      <c r="AM4148" s="215">
        <v>8.3400000000000002E-2</v>
      </c>
      <c r="AN4148" s="215">
        <v>9.1998999999999997E-2</v>
      </c>
      <c r="AO4148" s="215">
        <v>0.10747</v>
      </c>
      <c r="AP4148" s="215">
        <v>0.116378</v>
      </c>
      <c r="AQ4148" s="215">
        <v>0.12453</v>
      </c>
      <c r="AR4148" s="215">
        <v>0.13205600000000001</v>
      </c>
      <c r="AS4148" s="215">
        <v>0.14094100000000001</v>
      </c>
      <c r="AT4148" s="215">
        <v>0.14598</v>
      </c>
      <c r="AU4148" s="215">
        <v>0.23078699999999999</v>
      </c>
      <c r="AV4148" s="216">
        <v>0.25495400000000001</v>
      </c>
      <c r="AW4148" s="216">
        <v>0.254523</v>
      </c>
      <c r="AX4148" s="216">
        <v>0.264571</v>
      </c>
      <c r="AY4148" s="216">
        <v>0.331044</v>
      </c>
      <c r="AZ4148" s="216">
        <v>0.34334399999999998</v>
      </c>
      <c r="BA4148" s="216">
        <v>0.34555000000000002</v>
      </c>
      <c r="BB4148" s="216">
        <v>0.34826200000000002</v>
      </c>
      <c r="BC4148" s="216">
        <v>0.364759</v>
      </c>
      <c r="BD4148" s="216">
        <v>0.36370282500000001</v>
      </c>
    </row>
    <row r="4149" spans="1:56" hidden="1" x14ac:dyDescent="0.35">
      <c r="A4149" s="215" t="s">
        <v>2087</v>
      </c>
      <c r="B4149" s="215" t="s">
        <v>2142</v>
      </c>
      <c r="C4149" s="215" t="s">
        <v>447</v>
      </c>
      <c r="D4149" s="215" t="s">
        <v>181</v>
      </c>
      <c r="E4149" s="215" t="s">
        <v>2104</v>
      </c>
      <c r="F4149" s="215" t="s">
        <v>2103</v>
      </c>
      <c r="G4149" s="215" t="s">
        <v>2073</v>
      </c>
      <c r="H4149" s="215">
        <v>0.32124235000000001</v>
      </c>
      <c r="I4149" s="215">
        <v>0.32124235109999999</v>
      </c>
      <c r="J4149" s="215">
        <v>0.34488912090000001</v>
      </c>
      <c r="K4149" s="215">
        <v>0.40588987300000001</v>
      </c>
      <c r="L4149" s="215">
        <v>0.374125492</v>
      </c>
      <c r="M4149" s="215">
        <v>0.41321326000000003</v>
      </c>
      <c r="N4149" s="215">
        <v>0.43537313799999999</v>
      </c>
      <c r="O4149" s="215">
        <v>0.46057872399999999</v>
      </c>
      <c r="P4149" s="215">
        <v>0.47637217100000001</v>
      </c>
      <c r="Q4149" s="215">
        <v>0.51845516599999997</v>
      </c>
      <c r="R4149" s="215">
        <v>0.54556544799999995</v>
      </c>
      <c r="S4149" s="215">
        <v>0.55023394599999997</v>
      </c>
      <c r="T4149" s="215">
        <v>0.58134281600000004</v>
      </c>
      <c r="U4149" s="215">
        <v>0.60756726000000005</v>
      </c>
      <c r="V4149" s="215">
        <v>0.64862386000000005</v>
      </c>
      <c r="W4149" s="215">
        <v>0.59883242000000003</v>
      </c>
      <c r="X4149" s="215">
        <v>0.64723856000000002</v>
      </c>
      <c r="Y4149" s="215">
        <v>0.68212556000000002</v>
      </c>
      <c r="Z4149" s="215">
        <v>0.70786634000000004</v>
      </c>
      <c r="AA4149" s="215">
        <v>0.76140191999999995</v>
      </c>
      <c r="AB4149" s="215">
        <v>0.69580198400000004</v>
      </c>
      <c r="AC4149" s="215">
        <v>0.75602565600000005</v>
      </c>
      <c r="AD4149" s="215">
        <v>0.767491386</v>
      </c>
      <c r="AE4149" s="215">
        <v>0.76917863900000005</v>
      </c>
      <c r="AF4149" s="215">
        <v>0.79169990599999995</v>
      </c>
      <c r="AG4149" s="215">
        <v>0.89023108200000001</v>
      </c>
      <c r="AH4149" s="215">
        <v>0.83739170399999996</v>
      </c>
      <c r="AI4149" s="215">
        <v>0.77133922099999996</v>
      </c>
      <c r="AJ4149" s="215">
        <v>0.74489418799999996</v>
      </c>
      <c r="AK4149" s="215">
        <v>0.71887283300000004</v>
      </c>
      <c r="AL4149" s="215">
        <v>0.70201920699999998</v>
      </c>
      <c r="AM4149" s="215">
        <v>0.70121819699999999</v>
      </c>
      <c r="AN4149" s="215">
        <v>0.68555444367899998</v>
      </c>
      <c r="AO4149" s="215">
        <v>0.67776758387000002</v>
      </c>
      <c r="AP4149" s="215">
        <v>0.68330766970800005</v>
      </c>
      <c r="AQ4149" s="215">
        <v>0.70446584538000001</v>
      </c>
      <c r="AR4149" s="215">
        <v>0.70618825240000005</v>
      </c>
      <c r="AS4149" s="215">
        <v>0.64156990489999999</v>
      </c>
      <c r="AT4149" s="215">
        <v>0.6621382602</v>
      </c>
      <c r="AU4149" s="215">
        <v>0.62604723399999995</v>
      </c>
      <c r="AV4149" s="216">
        <v>0.59332541100000002</v>
      </c>
      <c r="AW4149" s="216">
        <v>0.61894333000000001</v>
      </c>
      <c r="AX4149" s="216">
        <v>0.59581571700000002</v>
      </c>
      <c r="AY4149" s="216">
        <v>0.57938848799999998</v>
      </c>
      <c r="AZ4149" s="216">
        <v>0.58001625800000001</v>
      </c>
      <c r="BA4149" s="216">
        <v>0.59120930100000002</v>
      </c>
      <c r="BB4149" s="216">
        <v>0.57084133999999997</v>
      </c>
      <c r="BC4149" s="216">
        <v>0.54717747039999998</v>
      </c>
      <c r="BD4149" s="216">
        <v>0.5432832313</v>
      </c>
    </row>
    <row r="4150" spans="1:56" hidden="1" x14ac:dyDescent="0.35">
      <c r="A4150" s="215" t="s">
        <v>2087</v>
      </c>
      <c r="B4150" s="215" t="s">
        <v>2142</v>
      </c>
      <c r="C4150" s="215" t="s">
        <v>447</v>
      </c>
      <c r="D4150" s="215" t="s">
        <v>181</v>
      </c>
      <c r="E4150" s="215" t="s">
        <v>2082</v>
      </c>
      <c r="F4150" s="215" t="s">
        <v>2081</v>
      </c>
      <c r="G4150" s="215" t="s">
        <v>2073</v>
      </c>
      <c r="H4150" s="215" t="s">
        <v>2083</v>
      </c>
      <c r="I4150" s="215" t="s">
        <v>2083</v>
      </c>
      <c r="J4150" s="215" t="s">
        <v>2083</v>
      </c>
      <c r="K4150" s="215" t="s">
        <v>2083</v>
      </c>
      <c r="L4150" s="215" t="s">
        <v>2083</v>
      </c>
      <c r="M4150" s="215" t="s">
        <v>2083</v>
      </c>
      <c r="N4150" s="215" t="s">
        <v>2083</v>
      </c>
      <c r="O4150" s="215" t="s">
        <v>2083</v>
      </c>
      <c r="P4150" s="215" t="s">
        <v>2083</v>
      </c>
      <c r="Q4150" s="215" t="s">
        <v>2083</v>
      </c>
      <c r="R4150" s="215" t="s">
        <v>2083</v>
      </c>
      <c r="S4150" s="215" t="s">
        <v>2083</v>
      </c>
      <c r="T4150" s="215" t="s">
        <v>2083</v>
      </c>
      <c r="U4150" s="215" t="s">
        <v>2083</v>
      </c>
      <c r="V4150" s="215" t="s">
        <v>2083</v>
      </c>
      <c r="W4150" s="215" t="s">
        <v>2083</v>
      </c>
      <c r="X4150" s="215" t="s">
        <v>2083</v>
      </c>
      <c r="Y4150" s="215" t="s">
        <v>2083</v>
      </c>
      <c r="Z4150" s="215" t="s">
        <v>2083</v>
      </c>
      <c r="AA4150" s="215" t="s">
        <v>2083</v>
      </c>
      <c r="AB4150" s="215" t="s">
        <v>2083</v>
      </c>
      <c r="AC4150" s="215" t="s">
        <v>2083</v>
      </c>
      <c r="AD4150" s="215" t="s">
        <v>2083</v>
      </c>
      <c r="AE4150" s="215" t="s">
        <v>2083</v>
      </c>
      <c r="AF4150" s="215" t="s">
        <v>2083</v>
      </c>
      <c r="AG4150" s="215" t="s">
        <v>2083</v>
      </c>
      <c r="AH4150" s="215" t="s">
        <v>2083</v>
      </c>
      <c r="AI4150" s="215" t="s">
        <v>2083</v>
      </c>
      <c r="AJ4150" s="215" t="s">
        <v>2083</v>
      </c>
      <c r="AK4150" s="215" t="s">
        <v>2083</v>
      </c>
      <c r="AL4150" s="215" t="s">
        <v>2083</v>
      </c>
      <c r="AM4150" s="215" t="s">
        <v>2083</v>
      </c>
      <c r="AN4150" s="215" t="s">
        <v>2083</v>
      </c>
      <c r="AO4150" s="215" t="s">
        <v>2083</v>
      </c>
      <c r="AP4150" s="215" t="s">
        <v>2083</v>
      </c>
      <c r="AQ4150" s="215" t="s">
        <v>2083</v>
      </c>
      <c r="AR4150" s="215" t="s">
        <v>2083</v>
      </c>
      <c r="AS4150" s="215" t="s">
        <v>2083</v>
      </c>
      <c r="AT4150" s="215" t="s">
        <v>2083</v>
      </c>
      <c r="AU4150" s="215">
        <v>6.4862000000000003E-2</v>
      </c>
      <c r="AV4150" s="216">
        <v>6.2741000000000005E-2</v>
      </c>
      <c r="AW4150" s="216">
        <v>6.6682000000000005E-2</v>
      </c>
      <c r="AX4150" s="216">
        <v>4.5766000000000001E-2</v>
      </c>
      <c r="AY4150" s="216">
        <v>2.2428E-2</v>
      </c>
      <c r="AZ4150" s="216">
        <v>1.8794999999999999E-2</v>
      </c>
      <c r="BA4150" s="216">
        <v>2.0608000000000001E-2</v>
      </c>
      <c r="BB4150" s="216">
        <v>2.1217E-2</v>
      </c>
      <c r="BC4150" s="216">
        <v>2.1987E-2</v>
      </c>
      <c r="BD4150" s="216">
        <v>2.1812600000000001E-2</v>
      </c>
    </row>
    <row r="4151" spans="1:56" hidden="1" x14ac:dyDescent="0.35">
      <c r="A4151" s="215" t="s">
        <v>2087</v>
      </c>
      <c r="B4151" s="215" t="s">
        <v>2142</v>
      </c>
      <c r="C4151" s="215" t="s">
        <v>447</v>
      </c>
      <c r="D4151" s="215" t="s">
        <v>181</v>
      </c>
      <c r="E4151" s="215" t="s">
        <v>2100</v>
      </c>
      <c r="F4151" s="215" t="s">
        <v>2099</v>
      </c>
      <c r="G4151" s="215" t="s">
        <v>2084</v>
      </c>
      <c r="H4151" s="215">
        <v>0.126</v>
      </c>
      <c r="I4151" s="215">
        <v>0.126</v>
      </c>
      <c r="J4151" s="215">
        <v>8.7900000000000006E-2</v>
      </c>
      <c r="K4151" s="215">
        <v>5.28E-2</v>
      </c>
      <c r="L4151" s="215">
        <v>2.64E-2</v>
      </c>
      <c r="M4151" s="215">
        <v>6.1499999999999999E-2</v>
      </c>
      <c r="N4151" s="215">
        <v>8.2199999999999995E-2</v>
      </c>
      <c r="O4151" s="215">
        <v>0.13170000000000001</v>
      </c>
      <c r="P4151" s="215">
        <v>9.69E-2</v>
      </c>
      <c r="Q4151" s="215">
        <v>0.1056</v>
      </c>
      <c r="R4151" s="215">
        <v>6.4500000000000002E-2</v>
      </c>
      <c r="S4151" s="215">
        <v>7.0199999999999999E-2</v>
      </c>
      <c r="T4151" s="215">
        <v>7.0199999999999999E-2</v>
      </c>
      <c r="U4151" s="215">
        <v>6.7500000000000004E-2</v>
      </c>
      <c r="V4151" s="215">
        <v>7.0199999999999999E-2</v>
      </c>
      <c r="W4151" s="215" t="s">
        <v>2083</v>
      </c>
      <c r="X4151" s="215" t="s">
        <v>2083</v>
      </c>
      <c r="Y4151" s="215" t="s">
        <v>2083</v>
      </c>
      <c r="Z4151" s="215" t="s">
        <v>2083</v>
      </c>
      <c r="AA4151" s="215" t="s">
        <v>2083</v>
      </c>
      <c r="AB4151" s="215" t="s">
        <v>2083</v>
      </c>
      <c r="AC4151" s="215" t="s">
        <v>2083</v>
      </c>
      <c r="AD4151" s="215" t="s">
        <v>2083</v>
      </c>
      <c r="AE4151" s="215" t="s">
        <v>2083</v>
      </c>
      <c r="AF4151" s="215" t="s">
        <v>2083</v>
      </c>
      <c r="AG4151" s="215" t="s">
        <v>2083</v>
      </c>
      <c r="AH4151" s="215" t="s">
        <v>2083</v>
      </c>
      <c r="AI4151" s="215" t="s">
        <v>2083</v>
      </c>
      <c r="AJ4151" s="215" t="s">
        <v>2083</v>
      </c>
      <c r="AK4151" s="215" t="s">
        <v>2083</v>
      </c>
      <c r="AL4151" s="215" t="s">
        <v>2083</v>
      </c>
      <c r="AM4151" s="215" t="s">
        <v>2083</v>
      </c>
      <c r="AN4151" s="215" t="s">
        <v>2083</v>
      </c>
      <c r="AO4151" s="215" t="s">
        <v>2083</v>
      </c>
      <c r="AP4151" s="215" t="s">
        <v>2083</v>
      </c>
      <c r="AQ4151" s="215" t="s">
        <v>2083</v>
      </c>
      <c r="AR4151" s="215" t="s">
        <v>2083</v>
      </c>
      <c r="AS4151" s="215" t="s">
        <v>2083</v>
      </c>
      <c r="AT4151" s="215" t="s">
        <v>2083</v>
      </c>
      <c r="AU4151" s="215" t="s">
        <v>2083</v>
      </c>
      <c r="AV4151" s="216" t="s">
        <v>2083</v>
      </c>
      <c r="AW4151" s="216" t="s">
        <v>2083</v>
      </c>
      <c r="AX4151" s="216" t="s">
        <v>2083</v>
      </c>
      <c r="AY4151" s="216" t="s">
        <v>2083</v>
      </c>
      <c r="AZ4151" s="216" t="s">
        <v>2083</v>
      </c>
      <c r="BA4151" s="216" t="s">
        <v>2083</v>
      </c>
      <c r="BB4151" s="216" t="s">
        <v>2083</v>
      </c>
      <c r="BC4151" s="216" t="s">
        <v>2083</v>
      </c>
      <c r="BD4151" s="216" t="s">
        <v>2083</v>
      </c>
    </row>
    <row r="4152" spans="1:56" hidden="1" x14ac:dyDescent="0.35">
      <c r="A4152" s="215" t="s">
        <v>2087</v>
      </c>
      <c r="B4152" s="215" t="s">
        <v>2142</v>
      </c>
      <c r="C4152" s="215" t="s">
        <v>447</v>
      </c>
      <c r="D4152" s="215" t="s">
        <v>181</v>
      </c>
      <c r="E4152" s="215" t="s">
        <v>2100</v>
      </c>
      <c r="F4152" s="215" t="s">
        <v>2099</v>
      </c>
      <c r="G4152" s="215" t="s">
        <v>2073</v>
      </c>
      <c r="H4152" s="215">
        <v>4.1340000000000002E-2</v>
      </c>
      <c r="I4152" s="215">
        <v>4.1340000000000002E-2</v>
      </c>
      <c r="J4152" s="215">
        <v>3.0540000000000001E-2</v>
      </c>
      <c r="K4152" s="215">
        <v>3.0785E-2</v>
      </c>
      <c r="L4152" s="215">
        <v>2.8930000000000001E-2</v>
      </c>
      <c r="M4152" s="215">
        <v>2.376E-2</v>
      </c>
      <c r="N4152" s="215">
        <v>2.206E-2</v>
      </c>
      <c r="O4152" s="215">
        <v>2.3045E-2</v>
      </c>
      <c r="P4152" s="215">
        <v>2.4170000000000001E-2</v>
      </c>
      <c r="Q4152" s="215">
        <v>2.8135E-2</v>
      </c>
      <c r="R4152" s="215">
        <v>2.708E-2</v>
      </c>
      <c r="S4152" s="215">
        <v>2.383E-2</v>
      </c>
      <c r="T4152" s="215">
        <v>2.3904999999999999E-2</v>
      </c>
      <c r="U4152" s="215">
        <v>2.317E-2</v>
      </c>
      <c r="V4152" s="215">
        <v>2.3505000000000002E-2</v>
      </c>
      <c r="W4152" s="215">
        <v>0.10925</v>
      </c>
      <c r="X4152" s="215">
        <v>9.5305000000000001E-2</v>
      </c>
      <c r="Y4152" s="215">
        <v>9.7055000000000002E-2</v>
      </c>
      <c r="Z4152" s="215">
        <v>9.7170000000000006E-2</v>
      </c>
      <c r="AA4152" s="215">
        <v>0.106645</v>
      </c>
      <c r="AB4152" s="215">
        <v>9.9269999999999997E-2</v>
      </c>
      <c r="AC4152" s="215">
        <v>9.3054999999999999E-2</v>
      </c>
      <c r="AD4152" s="215">
        <v>5.1860000000000003E-2</v>
      </c>
      <c r="AE4152" s="215">
        <v>5.2394999999999997E-2</v>
      </c>
      <c r="AF4152" s="215">
        <v>5.2970000000000003E-2</v>
      </c>
      <c r="AG4152" s="215">
        <v>4.2255000000000001E-2</v>
      </c>
      <c r="AH4152" s="215">
        <v>4.4220000000000002E-2</v>
      </c>
      <c r="AI4152" s="215">
        <v>5.5474999999999997E-2</v>
      </c>
      <c r="AJ4152" s="215">
        <v>3.7095000000000003E-2</v>
      </c>
      <c r="AK4152" s="215">
        <v>3.6745E-2</v>
      </c>
      <c r="AL4152" s="215">
        <v>3.7350000000000001E-2</v>
      </c>
      <c r="AM4152" s="215">
        <v>3.6995E-2</v>
      </c>
      <c r="AN4152" s="215">
        <v>4.3540000000000002E-2</v>
      </c>
      <c r="AO4152" s="215">
        <v>3.7784999999999999E-2</v>
      </c>
      <c r="AP4152" s="215">
        <v>3.7945E-2</v>
      </c>
      <c r="AQ4152" s="215">
        <v>3.0644999999999999E-2</v>
      </c>
      <c r="AR4152" s="215">
        <v>3.9140000000000001E-2</v>
      </c>
      <c r="AS4152" s="215">
        <v>4.7875000000000001E-2</v>
      </c>
      <c r="AT4152" s="215">
        <v>4.9700000000000001E-2</v>
      </c>
      <c r="AU4152" s="215">
        <v>5.1845000000000002E-2</v>
      </c>
      <c r="AV4152" s="216">
        <v>5.3199999999999997E-2</v>
      </c>
      <c r="AW4152" s="216">
        <v>5.2155E-2</v>
      </c>
      <c r="AX4152" s="216">
        <v>5.2345000000000003E-2</v>
      </c>
      <c r="AY4152" s="216">
        <v>5.4214999999999999E-2</v>
      </c>
      <c r="AZ4152" s="216">
        <v>5.0549999999999998E-2</v>
      </c>
      <c r="BA4152" s="216">
        <v>5.1189999999999999E-2</v>
      </c>
      <c r="BB4152" s="216">
        <v>5.1180000000000003E-2</v>
      </c>
      <c r="BC4152" s="216">
        <v>5.0174999999999997E-2</v>
      </c>
      <c r="BD4152" s="216">
        <v>5.0272450000000003E-2</v>
      </c>
    </row>
    <row r="4153" spans="1:56" hidden="1" x14ac:dyDescent="0.35">
      <c r="A4153" s="215" t="s">
        <v>2087</v>
      </c>
      <c r="B4153" s="215" t="s">
        <v>2142</v>
      </c>
      <c r="C4153" s="215" t="s">
        <v>447</v>
      </c>
      <c r="D4153" s="215" t="s">
        <v>181</v>
      </c>
      <c r="E4153" s="215" t="s">
        <v>2098</v>
      </c>
      <c r="F4153" s="215" t="s">
        <v>2097</v>
      </c>
      <c r="G4153" s="215" t="s">
        <v>2073</v>
      </c>
      <c r="H4153" s="215">
        <v>1.0150000000000001E-3</v>
      </c>
      <c r="I4153" s="215">
        <v>1.0150000000000001E-3</v>
      </c>
      <c r="J4153" s="215">
        <v>1.2049999999999999E-3</v>
      </c>
      <c r="K4153" s="215">
        <v>1.3550000000000001E-3</v>
      </c>
      <c r="L4153" s="215">
        <v>1.81E-3</v>
      </c>
      <c r="M4153" s="215">
        <v>2.075E-3</v>
      </c>
      <c r="N4153" s="215">
        <v>2.6199999999999999E-3</v>
      </c>
      <c r="O4153" s="215">
        <v>2.9399999999999999E-3</v>
      </c>
      <c r="P4153" s="215">
        <v>3.62E-3</v>
      </c>
      <c r="Q4153" s="215">
        <v>3.895E-3</v>
      </c>
      <c r="R4153" s="215">
        <v>4.1399999999999996E-3</v>
      </c>
      <c r="S4153" s="215">
        <v>4.3350000000000003E-3</v>
      </c>
      <c r="T4153" s="215">
        <v>4.4050000000000001E-3</v>
      </c>
      <c r="U4153" s="215">
        <v>4.3299999999999996E-3</v>
      </c>
      <c r="V4153" s="215">
        <v>4.3299999999999996E-3</v>
      </c>
      <c r="W4153" s="215">
        <v>4.1050000000000001E-3</v>
      </c>
      <c r="X4153" s="215">
        <v>4.4999999999999997E-3</v>
      </c>
      <c r="Y4153" s="215">
        <v>4.7999999999999996E-3</v>
      </c>
      <c r="Z4153" s="215">
        <v>5.8950000000000001E-3</v>
      </c>
      <c r="AA4153" s="215">
        <v>6.5750000000000001E-3</v>
      </c>
      <c r="AB4153" s="215">
        <v>6.7499999999999999E-3</v>
      </c>
      <c r="AC4153" s="215">
        <v>7.0949999999999997E-3</v>
      </c>
      <c r="AD4153" s="215">
        <v>7.5599999999999999E-3</v>
      </c>
      <c r="AE4153" s="215">
        <v>1.1769999999999999E-2</v>
      </c>
      <c r="AF4153" s="215">
        <v>1.2265E-2</v>
      </c>
      <c r="AG4153" s="215">
        <v>8.7749999999999998E-3</v>
      </c>
      <c r="AH4153" s="215">
        <v>1.2699999999999999E-2</v>
      </c>
      <c r="AI4153" s="215">
        <v>1.274E-2</v>
      </c>
      <c r="AJ4153" s="215">
        <v>1.299E-2</v>
      </c>
      <c r="AK4153" s="215">
        <v>1.3285E-2</v>
      </c>
      <c r="AL4153" s="215">
        <v>1.374E-2</v>
      </c>
      <c r="AM4153" s="215">
        <v>1.4335000000000001E-2</v>
      </c>
      <c r="AN4153" s="215">
        <v>1.3254999999999999E-2</v>
      </c>
      <c r="AO4153" s="215">
        <v>1.2574999999999999E-2</v>
      </c>
      <c r="AP4153" s="215">
        <v>2.3255000000000001E-2</v>
      </c>
      <c r="AQ4153" s="215">
        <v>1.2895E-2</v>
      </c>
      <c r="AR4153" s="215">
        <v>1.05E-4</v>
      </c>
      <c r="AS4153" s="215">
        <v>1.2E-4</v>
      </c>
      <c r="AT4153" s="215">
        <v>1.3999999999999999E-4</v>
      </c>
      <c r="AU4153" s="215">
        <v>1.6000000000000001E-4</v>
      </c>
      <c r="AV4153" s="216">
        <v>1.55E-4</v>
      </c>
      <c r="AW4153" s="216">
        <v>1.4999999999999999E-4</v>
      </c>
      <c r="AX4153" s="216">
        <v>1.45E-4</v>
      </c>
      <c r="AY4153" s="216">
        <v>1.45E-4</v>
      </c>
      <c r="AZ4153" s="216">
        <v>1.6000000000000001E-4</v>
      </c>
      <c r="BA4153" s="216">
        <v>3.7500000000000001E-4</v>
      </c>
      <c r="BB4153" s="216">
        <v>4.8999999999999998E-4</v>
      </c>
      <c r="BC4153" s="216">
        <v>4.6000000000000001E-4</v>
      </c>
      <c r="BD4153" s="216">
        <v>4.6430000000000001E-4</v>
      </c>
    </row>
    <row r="4154" spans="1:56" hidden="1" x14ac:dyDescent="0.35">
      <c r="A4154" s="215" t="s">
        <v>2087</v>
      </c>
      <c r="B4154" s="215" t="s">
        <v>2142</v>
      </c>
      <c r="C4154" s="215" t="s">
        <v>447</v>
      </c>
      <c r="D4154" s="215" t="s">
        <v>181</v>
      </c>
      <c r="E4154" s="215" t="s">
        <v>1849</v>
      </c>
      <c r="F4154" s="215" t="s">
        <v>2078</v>
      </c>
      <c r="G4154" s="215" t="s">
        <v>2073</v>
      </c>
      <c r="H4154" s="215">
        <v>6.0859698</v>
      </c>
      <c r="I4154" s="215">
        <v>6.1036796000000004</v>
      </c>
      <c r="J4154" s="215">
        <v>7.2617865000000004</v>
      </c>
      <c r="K4154" s="215">
        <v>7.9526209999999997</v>
      </c>
      <c r="L4154" s="215">
        <v>8.3446096999999995</v>
      </c>
      <c r="M4154" s="215">
        <v>7.4420133000000002</v>
      </c>
      <c r="N4154" s="215">
        <v>8.3101628999999999</v>
      </c>
      <c r="O4154" s="215">
        <v>9.5237327000000001</v>
      </c>
      <c r="P4154" s="215">
        <v>9.7138316000000007</v>
      </c>
      <c r="Q4154" s="215">
        <v>9.8417271999999993</v>
      </c>
      <c r="R4154" s="215">
        <v>10.8992355</v>
      </c>
      <c r="S4154" s="215">
        <v>12.472652099999999</v>
      </c>
      <c r="T4154" s="215">
        <v>12.5539059</v>
      </c>
      <c r="U4154" s="215">
        <v>12.4478306</v>
      </c>
      <c r="V4154" s="215">
        <v>11.5217396</v>
      </c>
      <c r="W4154" s="215">
        <v>10.2094232</v>
      </c>
      <c r="X4154" s="215">
        <v>10.915720800000001</v>
      </c>
      <c r="Y4154" s="215">
        <v>11.0554217</v>
      </c>
      <c r="Z4154" s="215">
        <v>10.7934897</v>
      </c>
      <c r="AA4154" s="215">
        <v>11.075382899999999</v>
      </c>
      <c r="AB4154" s="215">
        <v>13.2017978</v>
      </c>
      <c r="AC4154" s="215">
        <v>14.9328684</v>
      </c>
      <c r="AD4154" s="215">
        <v>15.841093900000001</v>
      </c>
      <c r="AE4154" s="215">
        <v>17.363173400000001</v>
      </c>
      <c r="AF4154" s="215">
        <v>18.311615799999998</v>
      </c>
      <c r="AG4154" s="215">
        <v>17.272673300000001</v>
      </c>
      <c r="AH4154" s="215">
        <v>18.284387200000001</v>
      </c>
      <c r="AI4154" s="215">
        <v>18.2001876</v>
      </c>
      <c r="AJ4154" s="215">
        <v>17.205251700000002</v>
      </c>
      <c r="AK4154" s="215">
        <v>15.104167199999999</v>
      </c>
      <c r="AL4154" s="215">
        <v>14.344121599999999</v>
      </c>
      <c r="AM4154" s="215">
        <v>14.120490500000001</v>
      </c>
      <c r="AN4154" s="215">
        <v>14.0871376</v>
      </c>
      <c r="AO4154" s="215">
        <v>15.645946</v>
      </c>
      <c r="AP4154" s="215">
        <v>17.9420489</v>
      </c>
      <c r="AQ4154" s="215">
        <v>18.768689999999999</v>
      </c>
      <c r="AR4154" s="215">
        <v>18.371591299999999</v>
      </c>
      <c r="AS4154" s="215">
        <v>18.515523000000002</v>
      </c>
      <c r="AT4154" s="215">
        <v>18.4787322</v>
      </c>
      <c r="AU4154" s="215">
        <v>15.4473392</v>
      </c>
      <c r="AV4154" s="216">
        <v>16.903184400000001</v>
      </c>
      <c r="AW4154" s="216">
        <v>17.658843300000001</v>
      </c>
      <c r="AX4154" s="216">
        <v>17.749939600000001</v>
      </c>
      <c r="AY4154" s="216">
        <v>16.585546900000001</v>
      </c>
      <c r="AZ4154" s="216">
        <v>15.902926000000001</v>
      </c>
      <c r="BA4154" s="216">
        <v>16.532376299999999</v>
      </c>
      <c r="BB4154" s="216">
        <v>16.953953200000001</v>
      </c>
      <c r="BC4154" s="216">
        <v>18.305639299999999</v>
      </c>
      <c r="BD4154" s="216">
        <v>18.4167816</v>
      </c>
    </row>
    <row r="4155" spans="1:56" hidden="1" x14ac:dyDescent="0.35">
      <c r="A4155" s="215" t="s">
        <v>2087</v>
      </c>
      <c r="B4155" s="215" t="s">
        <v>2142</v>
      </c>
      <c r="C4155" s="215" t="s">
        <v>447</v>
      </c>
      <c r="D4155" s="215" t="s">
        <v>181</v>
      </c>
      <c r="E4155" s="215" t="s">
        <v>1854</v>
      </c>
      <c r="F4155" s="215" t="s">
        <v>2121</v>
      </c>
      <c r="G4155" s="215" t="s">
        <v>2073</v>
      </c>
      <c r="H4155" s="215" t="s">
        <v>2083</v>
      </c>
      <c r="I4155" s="215" t="s">
        <v>2083</v>
      </c>
      <c r="J4155" s="215" t="s">
        <v>2083</v>
      </c>
      <c r="K4155" s="215" t="s">
        <v>2083</v>
      </c>
      <c r="L4155" s="215" t="s">
        <v>2083</v>
      </c>
      <c r="M4155" s="215" t="s">
        <v>2083</v>
      </c>
      <c r="N4155" s="215" t="s">
        <v>2083</v>
      </c>
      <c r="O4155" s="215" t="s">
        <v>2083</v>
      </c>
      <c r="P4155" s="215" t="s">
        <v>2083</v>
      </c>
      <c r="Q4155" s="215" t="s">
        <v>2083</v>
      </c>
      <c r="R4155" s="215" t="s">
        <v>2083</v>
      </c>
      <c r="S4155" s="215" t="s">
        <v>2083</v>
      </c>
      <c r="T4155" s="215" t="s">
        <v>2083</v>
      </c>
      <c r="U4155" s="215" t="s">
        <v>2083</v>
      </c>
      <c r="V4155" s="215" t="s">
        <v>2083</v>
      </c>
      <c r="W4155" s="215">
        <v>0.26155</v>
      </c>
      <c r="X4155" s="215">
        <v>0.27145000000000002</v>
      </c>
      <c r="Y4155" s="215">
        <v>0.28465000000000001</v>
      </c>
      <c r="Z4155" s="215">
        <v>0.29785</v>
      </c>
      <c r="AA4155" s="215">
        <v>0.29454999999999998</v>
      </c>
      <c r="AB4155" s="215">
        <v>0.29846200000000001</v>
      </c>
      <c r="AC4155" s="215">
        <v>0.30836200000000002</v>
      </c>
      <c r="AD4155" s="215">
        <v>0.32156200000000001</v>
      </c>
      <c r="AE4155" s="215">
        <v>0.31166199999999999</v>
      </c>
      <c r="AF4155" s="215">
        <v>0.33146199999999998</v>
      </c>
      <c r="AG4155" s="215">
        <v>0.341362</v>
      </c>
      <c r="AH4155" s="215">
        <v>0.35786200000000001</v>
      </c>
      <c r="AI4155" s="215">
        <v>0.38276199999999999</v>
      </c>
      <c r="AJ4155" s="215">
        <v>0.41854799999999998</v>
      </c>
      <c r="AK4155" s="215">
        <v>0.40767700000000001</v>
      </c>
      <c r="AL4155" s="215">
        <v>0.51561599999999996</v>
      </c>
      <c r="AM4155" s="215">
        <v>0.62546199999999996</v>
      </c>
      <c r="AN4155" s="215">
        <v>0.66282330199999995</v>
      </c>
      <c r="AO4155" s="215">
        <v>0.71967753199999995</v>
      </c>
      <c r="AP4155" s="215">
        <v>0.84111778999999998</v>
      </c>
      <c r="AQ4155" s="215">
        <v>0.83083873799999997</v>
      </c>
      <c r="AR4155" s="215">
        <v>0.83928879599999995</v>
      </c>
      <c r="AS4155" s="215">
        <v>0.88341082199999998</v>
      </c>
      <c r="AT4155" s="215">
        <v>0.76334542800000005</v>
      </c>
      <c r="AU4155" s="215">
        <v>0.83478948399999997</v>
      </c>
      <c r="AV4155" s="216">
        <v>1.94678678</v>
      </c>
      <c r="AW4155" s="216">
        <v>1.9278195680000001</v>
      </c>
      <c r="AX4155" s="216">
        <v>1.8719383439999999</v>
      </c>
      <c r="AY4155" s="216">
        <v>2.5052418620000001</v>
      </c>
      <c r="AZ4155" s="216">
        <v>2.520414626</v>
      </c>
      <c r="BA4155" s="216">
        <v>2.6431269959999999</v>
      </c>
      <c r="BB4155" s="216">
        <v>1.8221021019999999</v>
      </c>
      <c r="BC4155" s="216">
        <v>2.4347684200000002</v>
      </c>
      <c r="BD4155" s="216">
        <v>2.436182106</v>
      </c>
    </row>
    <row r="4156" spans="1:56" hidden="1" x14ac:dyDescent="0.35">
      <c r="A4156" s="215" t="s">
        <v>2087</v>
      </c>
      <c r="B4156" s="215" t="s">
        <v>2142</v>
      </c>
      <c r="C4156" s="215" t="s">
        <v>447</v>
      </c>
      <c r="D4156" s="215" t="s">
        <v>181</v>
      </c>
      <c r="E4156" s="215" t="s">
        <v>1855</v>
      </c>
      <c r="F4156" s="215" t="s">
        <v>2120</v>
      </c>
      <c r="G4156" s="215" t="s">
        <v>2073</v>
      </c>
      <c r="H4156" s="215" t="s">
        <v>2083</v>
      </c>
      <c r="I4156" s="215" t="s">
        <v>2083</v>
      </c>
      <c r="J4156" s="215" t="s">
        <v>2083</v>
      </c>
      <c r="K4156" s="215" t="s">
        <v>2083</v>
      </c>
      <c r="L4156" s="215" t="s">
        <v>2083</v>
      </c>
      <c r="M4156" s="215" t="s">
        <v>2083</v>
      </c>
      <c r="N4156" s="215" t="s">
        <v>2083</v>
      </c>
      <c r="O4156" s="215" t="s">
        <v>2083</v>
      </c>
      <c r="P4156" s="215" t="s">
        <v>2083</v>
      </c>
      <c r="Q4156" s="215" t="s">
        <v>2083</v>
      </c>
      <c r="R4156" s="215" t="s">
        <v>2083</v>
      </c>
      <c r="S4156" s="215" t="s">
        <v>2083</v>
      </c>
      <c r="T4156" s="215" t="s">
        <v>2083</v>
      </c>
      <c r="U4156" s="215" t="s">
        <v>2083</v>
      </c>
      <c r="V4156" s="215" t="s">
        <v>2083</v>
      </c>
      <c r="W4156" s="215" t="s">
        <v>2083</v>
      </c>
      <c r="X4156" s="215" t="s">
        <v>2083</v>
      </c>
      <c r="Y4156" s="215" t="s">
        <v>2083</v>
      </c>
      <c r="Z4156" s="215" t="s">
        <v>2083</v>
      </c>
      <c r="AA4156" s="215" t="s">
        <v>2083</v>
      </c>
      <c r="AB4156" s="215" t="s">
        <v>2083</v>
      </c>
      <c r="AC4156" s="215" t="s">
        <v>2083</v>
      </c>
      <c r="AD4156" s="215" t="s">
        <v>2083</v>
      </c>
      <c r="AE4156" s="215" t="s">
        <v>2083</v>
      </c>
      <c r="AF4156" s="215" t="s">
        <v>2083</v>
      </c>
      <c r="AG4156" s="215" t="s">
        <v>2083</v>
      </c>
      <c r="AH4156" s="215" t="s">
        <v>2083</v>
      </c>
      <c r="AI4156" s="215" t="s">
        <v>2083</v>
      </c>
      <c r="AJ4156" s="215" t="s">
        <v>2083</v>
      </c>
      <c r="AK4156" s="215" t="s">
        <v>2083</v>
      </c>
      <c r="AL4156" s="215" t="s">
        <v>2083</v>
      </c>
      <c r="AM4156" s="215" t="s">
        <v>2083</v>
      </c>
      <c r="AN4156" s="215" t="s">
        <v>2083</v>
      </c>
      <c r="AO4156" s="215" t="s">
        <v>2083</v>
      </c>
      <c r="AP4156" s="215" t="s">
        <v>2083</v>
      </c>
      <c r="AQ4156" s="215" t="s">
        <v>2083</v>
      </c>
      <c r="AR4156" s="215" t="s">
        <v>2083</v>
      </c>
      <c r="AS4156" s="215" t="s">
        <v>2083</v>
      </c>
      <c r="AT4156" s="215" t="s">
        <v>2083</v>
      </c>
      <c r="AU4156" s="215" t="s">
        <v>2083</v>
      </c>
      <c r="AV4156" s="216" t="s">
        <v>2083</v>
      </c>
      <c r="AW4156" s="216" t="s">
        <v>2083</v>
      </c>
      <c r="AX4156" s="216" t="s">
        <v>2083</v>
      </c>
      <c r="AY4156" s="216" t="s">
        <v>2083</v>
      </c>
      <c r="AZ4156" s="216" t="s">
        <v>2083</v>
      </c>
      <c r="BA4156" s="216" t="s">
        <v>2083</v>
      </c>
      <c r="BB4156" s="216" t="s">
        <v>2083</v>
      </c>
      <c r="BC4156" s="216" t="s">
        <v>2083</v>
      </c>
      <c r="BD4156" s="216" t="s">
        <v>2083</v>
      </c>
    </row>
    <row r="4157" spans="1:56" hidden="1" x14ac:dyDescent="0.35">
      <c r="A4157" s="215" t="s">
        <v>2087</v>
      </c>
      <c r="B4157" s="215" t="s">
        <v>2142</v>
      </c>
      <c r="C4157" s="215" t="s">
        <v>447</v>
      </c>
      <c r="D4157" s="215" t="s">
        <v>181</v>
      </c>
      <c r="E4157" s="215" t="s">
        <v>2095</v>
      </c>
      <c r="F4157" s="215" t="s">
        <v>1821</v>
      </c>
      <c r="G4157" s="215" t="s">
        <v>2073</v>
      </c>
      <c r="H4157" s="215">
        <v>1.508</v>
      </c>
      <c r="I4157" s="215">
        <v>1.41744</v>
      </c>
      <c r="J4157" s="215">
        <v>1.46465</v>
      </c>
      <c r="K4157" s="215">
        <v>1.6317200000000001</v>
      </c>
      <c r="L4157" s="215">
        <v>1.48055</v>
      </c>
      <c r="M4157" s="215">
        <v>1.2695000000000001</v>
      </c>
      <c r="N4157" s="215">
        <v>1.19248</v>
      </c>
      <c r="O4157" s="215">
        <v>1.3609599999999999</v>
      </c>
      <c r="P4157" s="215">
        <v>1.21244</v>
      </c>
      <c r="Q4157" s="215">
        <v>1.25092</v>
      </c>
      <c r="R4157" s="215">
        <v>1.10165</v>
      </c>
      <c r="S4157" s="215">
        <v>0.99533000000000005</v>
      </c>
      <c r="T4157" s="215">
        <v>0.88976</v>
      </c>
      <c r="U4157" s="215">
        <v>0.88858999999999999</v>
      </c>
      <c r="V4157" s="215">
        <v>0.86387800000000003</v>
      </c>
      <c r="W4157" s="215">
        <v>0.73073600000000005</v>
      </c>
      <c r="X4157" s="215">
        <v>0.55099600000000004</v>
      </c>
      <c r="Y4157" s="215">
        <v>0.49803799999999998</v>
      </c>
      <c r="Z4157" s="215">
        <v>0.35677399999999998</v>
      </c>
      <c r="AA4157" s="215">
        <v>0.38251600000000002</v>
      </c>
      <c r="AB4157" s="215">
        <v>0.33128999999999997</v>
      </c>
      <c r="AC4157" s="215">
        <v>3.1280000000000002E-2</v>
      </c>
      <c r="AD4157" s="215">
        <v>3.0720000000000001E-2</v>
      </c>
      <c r="AE4157" s="215">
        <v>3.0509999999999999E-2</v>
      </c>
      <c r="AF4157" s="215">
        <v>3.1550000000000002E-2</v>
      </c>
      <c r="AG4157" s="215">
        <v>1.7170000000000001E-2</v>
      </c>
      <c r="AH4157" s="215">
        <v>3.2494000000000002E-2</v>
      </c>
      <c r="AI4157" s="215">
        <v>1.8074E-2</v>
      </c>
      <c r="AJ4157" s="215">
        <v>1.0638E-2</v>
      </c>
      <c r="AK4157" s="215">
        <v>1.8728000000000002E-2</v>
      </c>
      <c r="AL4157" s="215">
        <v>1.9179999999999999E-2</v>
      </c>
      <c r="AM4157" s="215">
        <v>2.0459999999999999E-2</v>
      </c>
      <c r="AN4157" s="215">
        <v>1.9740000000000001E-2</v>
      </c>
      <c r="AO4157" s="215">
        <v>2.052E-2</v>
      </c>
      <c r="AP4157" s="215">
        <v>2.0799999999999999E-2</v>
      </c>
      <c r="AQ4157" s="215">
        <v>2.1829999999999999E-2</v>
      </c>
      <c r="AR4157" s="215">
        <v>2.1808000000000001E-2</v>
      </c>
      <c r="AS4157" s="215">
        <v>2.1536E-2</v>
      </c>
      <c r="AT4157" s="215">
        <v>2.1864000000000001E-2</v>
      </c>
      <c r="AU4157" s="215">
        <v>2.2242000000000001E-2</v>
      </c>
      <c r="AV4157" s="216">
        <v>2.257E-2</v>
      </c>
      <c r="AW4157" s="216">
        <v>2.2749999999999999E-2</v>
      </c>
      <c r="AX4157" s="216">
        <v>2.2929999999999999E-2</v>
      </c>
      <c r="AY4157" s="216">
        <v>2.3109999999999999E-2</v>
      </c>
      <c r="AZ4157" s="216">
        <v>2.3290000000000002E-2</v>
      </c>
      <c r="BA4157" s="216">
        <v>2.1924800000000001E-2</v>
      </c>
      <c r="BB4157" s="216">
        <v>2.1692400000000001E-2</v>
      </c>
      <c r="BC4157" s="216">
        <v>2.1773000000000001E-2</v>
      </c>
      <c r="BD4157" s="216">
        <v>2.1717400000000001E-2</v>
      </c>
    </row>
    <row r="4158" spans="1:56" hidden="1" x14ac:dyDescent="0.35">
      <c r="A4158" s="215" t="s">
        <v>2087</v>
      </c>
      <c r="B4158" s="215" t="s">
        <v>2142</v>
      </c>
      <c r="C4158" s="215" t="s">
        <v>447</v>
      </c>
      <c r="D4158" s="215" t="s">
        <v>181</v>
      </c>
      <c r="E4158" s="215" t="s">
        <v>2094</v>
      </c>
      <c r="F4158" s="215" t="s">
        <v>1822</v>
      </c>
      <c r="G4158" s="215" t="s">
        <v>2073</v>
      </c>
      <c r="H4158" s="215">
        <v>3.0799663449999999</v>
      </c>
      <c r="I4158" s="215">
        <v>3.2359656320000001</v>
      </c>
      <c r="J4158" s="215">
        <v>3.48005955</v>
      </c>
      <c r="K4158" s="215">
        <v>3.8890213409999999</v>
      </c>
      <c r="L4158" s="215">
        <v>3.6546853989999999</v>
      </c>
      <c r="M4158" s="215">
        <v>3.3298433585999998</v>
      </c>
      <c r="N4158" s="215">
        <v>3.3901994169999998</v>
      </c>
      <c r="O4158" s="215">
        <v>3.8885165644000002</v>
      </c>
      <c r="P4158" s="215">
        <v>3.5016021868</v>
      </c>
      <c r="Q4158" s="215">
        <v>3.6271621878999998</v>
      </c>
      <c r="R4158" s="215">
        <v>3.2204646016999998</v>
      </c>
      <c r="S4158" s="215">
        <v>2.934967565</v>
      </c>
      <c r="T4158" s="215">
        <v>2.6434205666000001</v>
      </c>
      <c r="U4158" s="215">
        <v>2.6472892004999999</v>
      </c>
      <c r="V4158" s="215">
        <v>2.6204178894000001</v>
      </c>
      <c r="W4158" s="215">
        <v>2.2515764105999998</v>
      </c>
      <c r="X4158" s="215">
        <v>1.7759631913</v>
      </c>
      <c r="Y4158" s="215">
        <v>1.5659543195000001</v>
      </c>
      <c r="Z4158" s="215">
        <v>1.09928162072</v>
      </c>
      <c r="AA4158" s="215">
        <v>1.1804982022099999</v>
      </c>
      <c r="AB4158" s="215">
        <v>1.0246879254500001</v>
      </c>
      <c r="AC4158" s="215">
        <v>0.17625492445999999</v>
      </c>
      <c r="AD4158" s="215">
        <v>0.15868518379999999</v>
      </c>
      <c r="AE4158" s="215">
        <v>0.1586786144</v>
      </c>
      <c r="AF4158" s="215">
        <v>0.1674758922</v>
      </c>
      <c r="AG4158" s="215">
        <v>0.18464057755999999</v>
      </c>
      <c r="AH4158" s="215">
        <v>0.22010089220000001</v>
      </c>
      <c r="AI4158" s="215">
        <v>0.18464057755999999</v>
      </c>
      <c r="AJ4158" s="215">
        <v>0.17568092097999999</v>
      </c>
      <c r="AK4158" s="215">
        <v>0.17586300805999999</v>
      </c>
      <c r="AL4158" s="215">
        <v>0.17586300805999999</v>
      </c>
      <c r="AM4158" s="215">
        <v>0.18466028586</v>
      </c>
      <c r="AN4158" s="215">
        <v>0.22848800806</v>
      </c>
      <c r="AO4158" s="215">
        <v>0.24604314695999999</v>
      </c>
      <c r="AP4158" s="215">
        <v>0.23727214696000001</v>
      </c>
      <c r="AQ4158" s="215">
        <v>0.23729185536</v>
      </c>
      <c r="AR4158" s="215">
        <v>0.23728528586</v>
      </c>
      <c r="AS4158" s="215">
        <v>0.26358514696000002</v>
      </c>
      <c r="AT4158" s="215">
        <v>0.26358777476</v>
      </c>
      <c r="AU4158" s="215">
        <v>0.28113371646000002</v>
      </c>
      <c r="AV4158" s="216">
        <v>0.28990734416000002</v>
      </c>
      <c r="AW4158" s="216">
        <v>0.28990734416000002</v>
      </c>
      <c r="AX4158" s="216">
        <v>0.30744934416000003</v>
      </c>
      <c r="AY4158" s="216">
        <v>0.30744934416000003</v>
      </c>
      <c r="AZ4158" s="216">
        <v>0.30744934416000003</v>
      </c>
      <c r="BA4158" s="216">
        <v>0.31022860819999998</v>
      </c>
      <c r="BB4158" s="216">
        <v>0.32031252954</v>
      </c>
      <c r="BC4158" s="216">
        <v>0.32224289039999998</v>
      </c>
      <c r="BD4158" s="216">
        <v>0.32706618644000002</v>
      </c>
    </row>
    <row r="4159" spans="1:56" hidden="1" x14ac:dyDescent="0.35">
      <c r="A4159" s="215" t="s">
        <v>2087</v>
      </c>
      <c r="B4159" s="215" t="s">
        <v>2142</v>
      </c>
      <c r="C4159" s="215" t="s">
        <v>447</v>
      </c>
      <c r="D4159" s="215" t="s">
        <v>181</v>
      </c>
      <c r="E4159" s="215" t="s">
        <v>2093</v>
      </c>
      <c r="F4159" s="215" t="s">
        <v>2092</v>
      </c>
      <c r="G4159" s="215" t="s">
        <v>2084</v>
      </c>
      <c r="H4159" s="215">
        <v>5.2079830000000004E-4</v>
      </c>
      <c r="I4159" s="215">
        <v>8.8497330000000005E-4</v>
      </c>
      <c r="J4159" s="215">
        <v>1.5396952000000001E-3</v>
      </c>
      <c r="K4159" s="215">
        <v>1.1048992E-3</v>
      </c>
      <c r="L4159" s="215">
        <v>8.1195409999999997E-4</v>
      </c>
      <c r="M4159" s="215">
        <v>6.5091970000000004E-4</v>
      </c>
      <c r="N4159" s="215">
        <v>8.6391940000000002E-4</v>
      </c>
      <c r="O4159" s="215">
        <v>8.3876190000000002E-4</v>
      </c>
      <c r="P4159" s="215">
        <v>6.9267310000000002E-4</v>
      </c>
      <c r="Q4159" s="215">
        <v>6.3915269999999995E-4</v>
      </c>
      <c r="R4159" s="215">
        <v>6.6320979999999995E-4</v>
      </c>
      <c r="S4159" s="215">
        <v>5.492947E-4</v>
      </c>
      <c r="T4159" s="215">
        <v>5.1835270000000005E-4</v>
      </c>
      <c r="U4159" s="215">
        <v>3.4264689999999998E-4</v>
      </c>
      <c r="V4159" s="215">
        <v>2.5946509999999999E-4</v>
      </c>
      <c r="W4159" s="215">
        <v>1.4937149E-4</v>
      </c>
      <c r="X4159" s="216">
        <v>7.8992109999999999E-5</v>
      </c>
      <c r="Y4159" s="216">
        <v>3.251728E-5</v>
      </c>
      <c r="Z4159" s="216">
        <v>3.1193660000000003E-5</v>
      </c>
      <c r="AA4159" s="216">
        <v>2.194475E-5</v>
      </c>
      <c r="AB4159" s="216">
        <v>2.0806686E-5</v>
      </c>
      <c r="AC4159" s="216">
        <v>6.2232339999999996E-6</v>
      </c>
      <c r="AD4159" s="216">
        <v>6.2051759999999997E-6</v>
      </c>
      <c r="AE4159" s="216">
        <v>6.1871179999999997E-6</v>
      </c>
      <c r="AF4159" s="216">
        <v>6.1690620000000002E-6</v>
      </c>
      <c r="AG4159" s="216">
        <v>5.7382240000000002E-6</v>
      </c>
      <c r="AH4159" s="216">
        <v>5.7201660000000002E-6</v>
      </c>
      <c r="AI4159" s="216">
        <v>4.7598300000000001E-6</v>
      </c>
      <c r="AJ4159" s="216">
        <v>4.7598300000000001E-6</v>
      </c>
      <c r="AK4159" s="216">
        <v>4.7598300000000001E-6</v>
      </c>
      <c r="AL4159" s="216">
        <v>4.7598300000000001E-6</v>
      </c>
      <c r="AM4159" s="216">
        <v>4.7598300000000001E-6</v>
      </c>
      <c r="AN4159" s="216">
        <v>4.7598300000000001E-6</v>
      </c>
      <c r="AO4159" s="216">
        <v>4.7598300000000001E-6</v>
      </c>
      <c r="AP4159" s="216">
        <v>4.7598300000000001E-6</v>
      </c>
      <c r="AQ4159" s="216">
        <v>5.1726100000000001E-6</v>
      </c>
      <c r="AR4159" s="216">
        <v>5.1726100000000001E-6</v>
      </c>
      <c r="AS4159" s="216">
        <v>5.5853800000000002E-6</v>
      </c>
      <c r="AT4159" s="216">
        <v>5.5853800000000002E-6</v>
      </c>
      <c r="AU4159" s="216">
        <v>5.9981600000000002E-6</v>
      </c>
      <c r="AV4159" s="216">
        <v>5.9981600000000002E-6</v>
      </c>
      <c r="AW4159" s="216">
        <v>6.4109300000000003E-6</v>
      </c>
      <c r="AX4159" s="216">
        <v>6.4109300000000003E-6</v>
      </c>
      <c r="AY4159" s="216">
        <v>6.4109300000000003E-6</v>
      </c>
      <c r="AZ4159" s="216">
        <v>6.4109300000000003E-6</v>
      </c>
      <c r="BA4159" s="216">
        <v>6.8237100000000003E-6</v>
      </c>
      <c r="BB4159" s="216">
        <v>6.8237100000000003E-6</v>
      </c>
      <c r="BC4159" s="216">
        <v>7.2365099999999999E-6</v>
      </c>
      <c r="BD4159" s="216">
        <v>7.2365099999999999E-6</v>
      </c>
    </row>
    <row r="4160" spans="1:56" hidden="1" x14ac:dyDescent="0.35">
      <c r="A4160" s="215" t="s">
        <v>2087</v>
      </c>
      <c r="B4160" s="215" t="s">
        <v>2142</v>
      </c>
      <c r="C4160" s="215" t="s">
        <v>447</v>
      </c>
      <c r="D4160" s="215" t="s">
        <v>181</v>
      </c>
      <c r="E4160" s="215" t="s">
        <v>2091</v>
      </c>
      <c r="F4160" s="215" t="s">
        <v>2090</v>
      </c>
      <c r="G4160" s="215" t="s">
        <v>2073</v>
      </c>
      <c r="H4160" s="215">
        <v>6.6438800000000002</v>
      </c>
      <c r="I4160" s="215">
        <v>7.3901199999999996</v>
      </c>
      <c r="J4160" s="215">
        <v>7.5285599999999997</v>
      </c>
      <c r="K4160" s="215">
        <v>7.66587</v>
      </c>
      <c r="L4160" s="215">
        <v>7.7954400000000001</v>
      </c>
      <c r="M4160" s="215">
        <v>7.9134200000000003</v>
      </c>
      <c r="N4160" s="215">
        <v>8.0168199999999992</v>
      </c>
      <c r="O4160" s="215">
        <v>8.1093499999999992</v>
      </c>
      <c r="P4160" s="215">
        <v>8.2018599999999999</v>
      </c>
      <c r="Q4160" s="215">
        <v>8.3097600000000007</v>
      </c>
      <c r="R4160" s="215">
        <v>8.4444700000000008</v>
      </c>
      <c r="S4160" s="215">
        <v>8.61233</v>
      </c>
      <c r="T4160" s="215">
        <v>8.8102800000000006</v>
      </c>
      <c r="U4160" s="215">
        <v>9.0284200000000006</v>
      </c>
      <c r="V4160" s="215">
        <v>9.2514599999999998</v>
      </c>
      <c r="W4160" s="215">
        <v>9.4679900000000004</v>
      </c>
      <c r="X4160" s="216">
        <v>9.6726100000000006</v>
      </c>
      <c r="Y4160" s="216">
        <v>9.8696400000000004</v>
      </c>
      <c r="Z4160" s="216">
        <v>10.0701</v>
      </c>
      <c r="AA4160" s="216">
        <v>10.2905</v>
      </c>
      <c r="AB4160" s="216">
        <v>10.5425</v>
      </c>
      <c r="AC4160" s="216">
        <v>10.9001</v>
      </c>
      <c r="AD4160" s="216">
        <v>11.296099999999999</v>
      </c>
      <c r="AE4160" s="216">
        <v>11.799300000000001</v>
      </c>
      <c r="AF4160" s="216">
        <v>12.3156</v>
      </c>
      <c r="AG4160" s="216">
        <v>12.7578</v>
      </c>
      <c r="AH4160" s="216">
        <v>13.1873</v>
      </c>
      <c r="AI4160" s="216">
        <v>13.626899999999999</v>
      </c>
      <c r="AJ4160" s="216">
        <v>13.849299999999999</v>
      </c>
      <c r="AK4160" s="216">
        <v>14.235099999999999</v>
      </c>
      <c r="AL4160" s="216">
        <v>14.737399999999999</v>
      </c>
      <c r="AM4160" s="216">
        <v>15.055899999999999</v>
      </c>
      <c r="AN4160" s="216">
        <v>15.493499999999999</v>
      </c>
      <c r="AO4160" s="216">
        <v>15.978199999999999</v>
      </c>
      <c r="AP4160" s="216">
        <v>16.603899999999999</v>
      </c>
      <c r="AQ4160" s="216">
        <v>17.1951</v>
      </c>
      <c r="AR4160" s="216">
        <v>17.8306</v>
      </c>
      <c r="AS4160" s="216">
        <v>18.480599999999999</v>
      </c>
      <c r="AT4160" s="216">
        <v>18.9434</v>
      </c>
      <c r="AU4160" s="216">
        <v>19.326699999999999</v>
      </c>
      <c r="AV4160" s="216">
        <v>20.084599999999998</v>
      </c>
      <c r="AW4160" s="216">
        <v>20.645900000000001</v>
      </c>
      <c r="AX4160" s="216">
        <v>21.1173</v>
      </c>
      <c r="AY4160" s="216">
        <v>21.581299999999999</v>
      </c>
      <c r="AZ4160" s="216">
        <v>22.014099999999999</v>
      </c>
      <c r="BA4160" s="216">
        <v>22.413599999999999</v>
      </c>
      <c r="BB4160" s="216">
        <v>22.8155</v>
      </c>
      <c r="BC4160" s="216">
        <v>23.241299999999999</v>
      </c>
      <c r="BD4160" s="216">
        <v>23.6434</v>
      </c>
    </row>
    <row r="4161" spans="1:56" hidden="1" x14ac:dyDescent="0.35">
      <c r="A4161" s="215" t="s">
        <v>2087</v>
      </c>
      <c r="B4161" s="215" t="s">
        <v>2142</v>
      </c>
      <c r="C4161" s="215" t="s">
        <v>447</v>
      </c>
      <c r="D4161" s="215" t="s">
        <v>181</v>
      </c>
      <c r="E4161" s="215" t="s">
        <v>2089</v>
      </c>
      <c r="F4161" s="215" t="s">
        <v>2088</v>
      </c>
      <c r="G4161" s="215" t="s">
        <v>2073</v>
      </c>
      <c r="H4161" s="215">
        <v>0.83409199999999994</v>
      </c>
      <c r="I4161" s="215">
        <v>0.83648800000000001</v>
      </c>
      <c r="J4161" s="215">
        <v>0.85128199999999998</v>
      </c>
      <c r="K4161" s="215">
        <v>0.86594300000000002</v>
      </c>
      <c r="L4161" s="215">
        <v>0.87960400000000005</v>
      </c>
      <c r="M4161" s="215">
        <v>0.89184399999999997</v>
      </c>
      <c r="N4161" s="215">
        <v>0.90247699999999997</v>
      </c>
      <c r="O4161" s="215">
        <v>0.911802</v>
      </c>
      <c r="P4161" s="215">
        <v>0.92131799999999997</v>
      </c>
      <c r="Q4161" s="215">
        <v>0.93262800000000001</v>
      </c>
      <c r="R4161" s="215">
        <v>0.94701599999999997</v>
      </c>
      <c r="S4161" s="215">
        <v>0.96511800000000003</v>
      </c>
      <c r="T4161" s="215">
        <v>0.98658999999999997</v>
      </c>
      <c r="U4161" s="215">
        <v>1.0101359999999999</v>
      </c>
      <c r="V4161" s="215">
        <v>1.0339700000000001</v>
      </c>
      <c r="W4161" s="215">
        <v>1.0570109999999999</v>
      </c>
      <c r="X4161" s="215">
        <v>1.0785899999999999</v>
      </c>
      <c r="Y4161" s="215">
        <v>1.099404</v>
      </c>
      <c r="Z4161" s="215">
        <v>1.120652</v>
      </c>
      <c r="AA4161" s="215">
        <v>1.144161</v>
      </c>
      <c r="AB4161" s="215">
        <v>1.171135</v>
      </c>
      <c r="AC4161" s="215">
        <v>1.202053</v>
      </c>
      <c r="AD4161" s="215">
        <v>1.2364170000000001</v>
      </c>
      <c r="AE4161" s="215">
        <v>1.272764</v>
      </c>
      <c r="AF4161" s="215">
        <v>1.3343</v>
      </c>
      <c r="AG4161" s="215">
        <v>1.3685499999999999</v>
      </c>
      <c r="AH4161" s="215">
        <v>1.39239</v>
      </c>
      <c r="AI4161" s="215">
        <v>1.42665</v>
      </c>
      <c r="AJ4161" s="215">
        <v>1.499342</v>
      </c>
      <c r="AK4161" s="216">
        <v>1.6908399999999999</v>
      </c>
      <c r="AL4161" s="216">
        <v>1.7338</v>
      </c>
      <c r="AM4161" s="215">
        <v>2.0966900000000002</v>
      </c>
      <c r="AN4161" s="215">
        <v>2.0931099999999998</v>
      </c>
      <c r="AO4161" s="215">
        <v>2.22289</v>
      </c>
      <c r="AP4161" s="215">
        <v>2.5052099999999999</v>
      </c>
      <c r="AQ4161" s="215">
        <v>2.78776</v>
      </c>
      <c r="AR4161" s="215">
        <v>3.1223000000000001</v>
      </c>
      <c r="AS4161" s="215">
        <v>3.4727800000000002</v>
      </c>
      <c r="AT4161" s="215">
        <v>3.4345500000000002</v>
      </c>
      <c r="AU4161" s="215">
        <v>3.0070100000000002</v>
      </c>
      <c r="AV4161" s="216">
        <v>3.0417200000000002</v>
      </c>
      <c r="AW4161" s="216">
        <v>3.07416</v>
      </c>
      <c r="AX4161" s="216">
        <v>2.8023799999999999</v>
      </c>
      <c r="AY4161" s="216">
        <v>3.0402399999999998</v>
      </c>
      <c r="AZ4161" s="216">
        <v>3.3817200000000001</v>
      </c>
      <c r="BA4161" s="216">
        <v>3.5521699999999998</v>
      </c>
      <c r="BB4161" s="216">
        <v>3.6526200000000002</v>
      </c>
      <c r="BC4161" s="216">
        <v>3.7528700000000002</v>
      </c>
      <c r="BD4161" s="216">
        <v>3.85209</v>
      </c>
    </row>
    <row r="4162" spans="1:56" hidden="1" x14ac:dyDescent="0.35">
      <c r="A4162" s="215" t="s">
        <v>2087</v>
      </c>
      <c r="B4162" s="215" t="s">
        <v>2142</v>
      </c>
      <c r="C4162" s="215" t="s">
        <v>447</v>
      </c>
      <c r="D4162" s="215" t="s">
        <v>181</v>
      </c>
      <c r="E4162" s="215" t="s">
        <v>2086</v>
      </c>
      <c r="F4162" s="215" t="s">
        <v>2085</v>
      </c>
      <c r="G4162" s="215" t="s">
        <v>2073</v>
      </c>
      <c r="H4162" s="215">
        <v>12.0948537</v>
      </c>
      <c r="I4162" s="215">
        <v>12.3047796</v>
      </c>
      <c r="J4162" s="215">
        <v>12.521727200000001</v>
      </c>
      <c r="K4162" s="215">
        <v>12.671399299999999</v>
      </c>
      <c r="L4162" s="215">
        <v>12.8185311</v>
      </c>
      <c r="M4162" s="215">
        <v>13.0496263</v>
      </c>
      <c r="N4162" s="215">
        <v>13.2394164</v>
      </c>
      <c r="O4162" s="215">
        <v>13.365513999999999</v>
      </c>
      <c r="P4162" s="215">
        <v>13.4462963</v>
      </c>
      <c r="Q4162" s="215">
        <v>13.583448199999999</v>
      </c>
      <c r="R4162" s="215">
        <v>13.744479500000001</v>
      </c>
      <c r="S4162" s="215">
        <v>13.9696946</v>
      </c>
      <c r="T4162" s="215">
        <v>14.2585333</v>
      </c>
      <c r="U4162" s="215">
        <v>14.584701000000001</v>
      </c>
      <c r="V4162" s="215">
        <v>22.8458699</v>
      </c>
      <c r="W4162" s="215">
        <v>27.211947559999999</v>
      </c>
      <c r="X4162" s="215">
        <v>27.714573260000002</v>
      </c>
      <c r="Y4162" s="215">
        <v>28.32069847</v>
      </c>
      <c r="Z4162" s="215">
        <v>28.847343339999998</v>
      </c>
      <c r="AA4162" s="215">
        <v>29.08267622</v>
      </c>
      <c r="AB4162" s="215">
        <v>29.544809000000001</v>
      </c>
      <c r="AC4162" s="215">
        <v>30.213797</v>
      </c>
      <c r="AD4162" s="215">
        <v>30.972106</v>
      </c>
      <c r="AE4162" s="215">
        <v>31.788941000000001</v>
      </c>
      <c r="AF4162" s="215">
        <v>39.908915</v>
      </c>
      <c r="AG4162" s="215">
        <v>40.648139</v>
      </c>
      <c r="AH4162" s="215">
        <v>41.472515999999999</v>
      </c>
      <c r="AI4162" s="215">
        <v>51.198616000000001</v>
      </c>
      <c r="AJ4162" s="215">
        <v>52.911045000000001</v>
      </c>
      <c r="AK4162" s="215">
        <v>53.244623300000001</v>
      </c>
      <c r="AL4162" s="215">
        <v>52.9234163</v>
      </c>
      <c r="AM4162" s="215">
        <v>63.341671499999997</v>
      </c>
      <c r="AN4162" s="215">
        <v>71.946037500000003</v>
      </c>
      <c r="AO4162" s="215">
        <v>80.069339200000002</v>
      </c>
      <c r="AP4162" s="215">
        <v>88.300674900000004</v>
      </c>
      <c r="AQ4162" s="215">
        <v>90.607135499999998</v>
      </c>
      <c r="AR4162" s="215">
        <v>92.861502000000002</v>
      </c>
      <c r="AS4162" s="215">
        <v>96.4303472</v>
      </c>
      <c r="AT4162" s="215">
        <v>92.219817699999993</v>
      </c>
      <c r="AU4162" s="215">
        <v>94.616199199999997</v>
      </c>
      <c r="AV4162" s="216">
        <v>109.76279529999999</v>
      </c>
      <c r="AW4162" s="216">
        <v>110.6284205</v>
      </c>
      <c r="AX4162" s="216">
        <v>112.4058268</v>
      </c>
      <c r="AY4162" s="216">
        <v>135.44491249999999</v>
      </c>
      <c r="AZ4162" s="216">
        <v>142.98209750000001</v>
      </c>
      <c r="BA4162" s="216">
        <v>149.08931630000001</v>
      </c>
      <c r="BB4162" s="216">
        <v>140.1399553</v>
      </c>
      <c r="BC4162" s="216">
        <v>155.4188968</v>
      </c>
      <c r="BD4162" s="216">
        <v>155.15177199999999</v>
      </c>
    </row>
    <row r="4163" spans="1:56" hidden="1" x14ac:dyDescent="0.35">
      <c r="A4163" s="215" t="s">
        <v>2087</v>
      </c>
      <c r="B4163" s="215" t="s">
        <v>2142</v>
      </c>
      <c r="C4163" s="215" t="s">
        <v>467</v>
      </c>
      <c r="D4163" s="215" t="s">
        <v>198</v>
      </c>
      <c r="E4163" s="215" t="s">
        <v>2108</v>
      </c>
      <c r="F4163" s="215" t="s">
        <v>2107</v>
      </c>
      <c r="G4163" s="215" t="s">
        <v>2073</v>
      </c>
      <c r="H4163" s="215">
        <v>4.1495104999999997E-2</v>
      </c>
      <c r="I4163" s="215">
        <v>4.1495104999999997E-2</v>
      </c>
      <c r="J4163" s="215">
        <v>5.3200047E-2</v>
      </c>
      <c r="K4163" s="215">
        <v>6.3013768999999997E-2</v>
      </c>
      <c r="L4163" s="215">
        <v>6.1593603199999999E-2</v>
      </c>
      <c r="M4163" s="215">
        <v>6.2488579000000002E-2</v>
      </c>
      <c r="N4163" s="215">
        <v>7.6133935599999994E-2</v>
      </c>
      <c r="O4163" s="215">
        <v>9.9277660000000004E-2</v>
      </c>
      <c r="P4163" s="215">
        <v>0.13095253600000001</v>
      </c>
      <c r="Q4163" s="215">
        <v>0.12856118</v>
      </c>
      <c r="R4163" s="215">
        <v>0.16427592299999999</v>
      </c>
      <c r="S4163" s="215">
        <v>0.156158934</v>
      </c>
      <c r="T4163" s="215">
        <v>0.17440668109999999</v>
      </c>
      <c r="U4163" s="215">
        <v>0.19134470819999999</v>
      </c>
      <c r="V4163" s="215">
        <v>0.2172567011</v>
      </c>
      <c r="W4163" s="215">
        <v>0.24724870369999999</v>
      </c>
      <c r="X4163" s="215">
        <v>0.23925730479999999</v>
      </c>
      <c r="Y4163" s="215">
        <v>0.31634688430000002</v>
      </c>
      <c r="Z4163" s="215">
        <v>0.37230795680000001</v>
      </c>
      <c r="AA4163" s="215">
        <v>0.51741172000000002</v>
      </c>
      <c r="AB4163" s="215">
        <v>0.616608983</v>
      </c>
      <c r="AC4163" s="215">
        <v>0.70633006600000003</v>
      </c>
      <c r="AD4163" s="215">
        <v>0.82135717200000002</v>
      </c>
      <c r="AE4163" s="215">
        <v>0.909814334</v>
      </c>
      <c r="AF4163" s="215">
        <v>1.0589664080000001</v>
      </c>
      <c r="AG4163" s="215">
        <v>1.1841372100000001</v>
      </c>
      <c r="AH4163" s="215">
        <v>1.389978274</v>
      </c>
      <c r="AI4163" s="215">
        <v>1.6551468299800001</v>
      </c>
      <c r="AJ4163" s="215">
        <v>1.6746137117</v>
      </c>
      <c r="AK4163" s="215">
        <v>1.7166612639400001</v>
      </c>
      <c r="AL4163" s="215">
        <v>1.8929097800000001</v>
      </c>
      <c r="AM4163" s="215">
        <v>2.2385454092399999</v>
      </c>
      <c r="AN4163" s="215">
        <v>2.2857316443000002</v>
      </c>
      <c r="AO4163" s="215">
        <v>2.4022615104399998</v>
      </c>
      <c r="AP4163" s="215">
        <v>2.5133690472299999</v>
      </c>
      <c r="AQ4163" s="215">
        <v>2.6292185583999998</v>
      </c>
      <c r="AR4163" s="215">
        <v>2.6208561932599999</v>
      </c>
      <c r="AS4163" s="215">
        <v>2.7427770788400001</v>
      </c>
      <c r="AT4163" s="215">
        <v>2.79517746964</v>
      </c>
      <c r="AU4163" s="215">
        <v>2.8186964860399999</v>
      </c>
      <c r="AV4163" s="216">
        <v>3.0851303668000001</v>
      </c>
      <c r="AW4163" s="216">
        <v>2.7129186984000002</v>
      </c>
      <c r="AX4163" s="216">
        <v>2.8779941259999999</v>
      </c>
      <c r="AY4163" s="216">
        <v>2.9879795213999998</v>
      </c>
      <c r="AZ4163" s="216">
        <v>3.2668216860000001</v>
      </c>
      <c r="BA4163" s="216">
        <v>3.3521631604</v>
      </c>
      <c r="BB4163" s="216">
        <v>3.3649367106999999</v>
      </c>
      <c r="BC4163" s="216">
        <v>3.3275731679999998</v>
      </c>
      <c r="BD4163" s="216">
        <v>3.3706165293999999</v>
      </c>
    </row>
    <row r="4164" spans="1:56" hidden="1" x14ac:dyDescent="0.35">
      <c r="A4164" s="215" t="s">
        <v>2087</v>
      </c>
      <c r="B4164" s="215" t="s">
        <v>2142</v>
      </c>
      <c r="C4164" s="215" t="s">
        <v>467</v>
      </c>
      <c r="D4164" s="215" t="s">
        <v>198</v>
      </c>
      <c r="E4164" s="215" t="s">
        <v>2108</v>
      </c>
      <c r="F4164" s="215" t="s">
        <v>2107</v>
      </c>
      <c r="G4164" s="215" t="s">
        <v>2084</v>
      </c>
      <c r="H4164" s="215" t="s">
        <v>2083</v>
      </c>
      <c r="I4164" s="215" t="s">
        <v>2083</v>
      </c>
      <c r="J4164" s="215" t="s">
        <v>2083</v>
      </c>
      <c r="K4164" s="215" t="s">
        <v>2083</v>
      </c>
      <c r="L4164" s="215" t="s">
        <v>2083</v>
      </c>
      <c r="M4164" s="215" t="s">
        <v>2083</v>
      </c>
      <c r="N4164" s="215" t="s">
        <v>2083</v>
      </c>
      <c r="O4164" s="215" t="s">
        <v>2083</v>
      </c>
      <c r="P4164" s="215" t="s">
        <v>2083</v>
      </c>
      <c r="Q4164" s="215" t="s">
        <v>2083</v>
      </c>
      <c r="R4164" s="215" t="s">
        <v>2083</v>
      </c>
      <c r="S4164" s="215" t="s">
        <v>2083</v>
      </c>
      <c r="T4164" s="215" t="s">
        <v>2083</v>
      </c>
      <c r="U4164" s="215" t="s">
        <v>2083</v>
      </c>
      <c r="V4164" s="215" t="s">
        <v>2083</v>
      </c>
      <c r="W4164" s="215" t="s">
        <v>2083</v>
      </c>
      <c r="X4164" s="215" t="s">
        <v>2083</v>
      </c>
      <c r="Y4164" s="215" t="s">
        <v>2083</v>
      </c>
      <c r="Z4164" s="215" t="s">
        <v>2083</v>
      </c>
      <c r="AA4164" s="215" t="s">
        <v>2083</v>
      </c>
      <c r="AB4164" s="215" t="s">
        <v>2083</v>
      </c>
      <c r="AC4164" s="215" t="s">
        <v>2083</v>
      </c>
      <c r="AD4164" s="215" t="s">
        <v>2083</v>
      </c>
      <c r="AE4164" s="215" t="s">
        <v>2083</v>
      </c>
      <c r="AF4164" s="215" t="s">
        <v>2083</v>
      </c>
      <c r="AG4164" s="215">
        <v>0.24618000000000001</v>
      </c>
      <c r="AH4164" s="215">
        <v>0.87912000000000001</v>
      </c>
      <c r="AI4164" s="215">
        <v>0.31080000000000002</v>
      </c>
      <c r="AJ4164" s="215">
        <v>0.29310000000000003</v>
      </c>
      <c r="AK4164" s="215">
        <v>0.89646000000000003</v>
      </c>
      <c r="AL4164" s="215">
        <v>0.57587999999999995</v>
      </c>
      <c r="AM4164" s="215">
        <v>0.51749999999999996</v>
      </c>
      <c r="AN4164" s="215">
        <v>0.69579000000000002</v>
      </c>
      <c r="AO4164" s="215">
        <v>1.19943</v>
      </c>
      <c r="AP4164" s="215">
        <v>1.2985800000000001</v>
      </c>
      <c r="AQ4164" s="215">
        <v>1.521822</v>
      </c>
      <c r="AR4164" s="215">
        <v>1.484389</v>
      </c>
      <c r="AS4164" s="215">
        <v>1.8129740000000001</v>
      </c>
      <c r="AT4164" s="215">
        <v>2.1267459999999998</v>
      </c>
      <c r="AU4164" s="215">
        <v>2.4532409999999998</v>
      </c>
      <c r="AV4164" s="216">
        <v>2.8199200000000002</v>
      </c>
      <c r="AW4164" s="216">
        <v>2.7411910000000002</v>
      </c>
      <c r="AX4164" s="216">
        <v>2.8908640000000001</v>
      </c>
      <c r="AY4164" s="216">
        <v>4.2250050000000003</v>
      </c>
      <c r="AZ4164" s="216">
        <v>4.6333840000000004</v>
      </c>
      <c r="BA4164" s="216">
        <v>4.7886420000000003</v>
      </c>
      <c r="BB4164" s="216">
        <v>12.183232</v>
      </c>
      <c r="BC4164" s="216">
        <v>10.184117000000001</v>
      </c>
      <c r="BD4164" s="216">
        <v>10.184117000000001</v>
      </c>
    </row>
    <row r="4165" spans="1:56" hidden="1" x14ac:dyDescent="0.35">
      <c r="A4165" s="215" t="s">
        <v>2087</v>
      </c>
      <c r="B4165" s="215" t="s">
        <v>2142</v>
      </c>
      <c r="C4165" s="215" t="s">
        <v>467</v>
      </c>
      <c r="D4165" s="215" t="s">
        <v>198</v>
      </c>
      <c r="E4165" s="215" t="s">
        <v>2125</v>
      </c>
      <c r="F4165" s="215" t="s">
        <v>2124</v>
      </c>
      <c r="G4165" s="215" t="s">
        <v>2073</v>
      </c>
      <c r="H4165" s="215">
        <v>2.5490000000000001E-3</v>
      </c>
      <c r="I4165" s="215">
        <v>2.5490000000000001E-3</v>
      </c>
      <c r="J4165" s="215">
        <v>3.271E-3</v>
      </c>
      <c r="K4165" s="215">
        <v>3.7039999999999998E-3</v>
      </c>
      <c r="L4165" s="215">
        <v>3.271E-3</v>
      </c>
      <c r="M4165" s="215">
        <v>3.4629999999999999E-3</v>
      </c>
      <c r="N4165" s="215">
        <v>3.7039999999999998E-3</v>
      </c>
      <c r="O4165" s="215">
        <v>3.9439999999999996E-3</v>
      </c>
      <c r="P4165" s="215">
        <v>3.9919999999999999E-3</v>
      </c>
      <c r="Q4165" s="215">
        <v>4.2329999999999998E-3</v>
      </c>
      <c r="R4165" s="215">
        <v>3.7039999999999998E-3</v>
      </c>
      <c r="S4165" s="215">
        <v>8.123E-3</v>
      </c>
      <c r="T4165" s="215">
        <v>3.7520000000000001E-3</v>
      </c>
      <c r="U4165" s="215">
        <v>6.4609999999999997E-3</v>
      </c>
      <c r="V4165" s="215">
        <v>9.8029999999999992E-3</v>
      </c>
      <c r="W4165" s="215">
        <v>7.7038999999999996E-2</v>
      </c>
      <c r="X4165" s="215">
        <v>8.8456999999999994E-2</v>
      </c>
      <c r="Y4165" s="215">
        <v>9.3932000000000002E-2</v>
      </c>
      <c r="Z4165" s="215">
        <v>0.105063</v>
      </c>
      <c r="AA4165" s="215">
        <v>8.6675000000000002E-2</v>
      </c>
      <c r="AB4165" s="215">
        <v>0.13506499999999999</v>
      </c>
      <c r="AC4165" s="215">
        <v>0.14238300000000001</v>
      </c>
      <c r="AD4165" s="215">
        <v>0.15393599999999999</v>
      </c>
      <c r="AE4165" s="215">
        <v>0.16603100000000001</v>
      </c>
      <c r="AF4165" s="215">
        <v>0.164407</v>
      </c>
      <c r="AG4165" s="215">
        <v>0.18090899999999999</v>
      </c>
      <c r="AH4165" s="215">
        <v>0.244199</v>
      </c>
      <c r="AI4165" s="215">
        <v>0.248809</v>
      </c>
      <c r="AJ4165" s="215">
        <v>0.34663100000000002</v>
      </c>
      <c r="AK4165" s="215">
        <v>0.38853900000000002</v>
      </c>
      <c r="AL4165" s="215">
        <v>0.459644</v>
      </c>
      <c r="AM4165" s="215">
        <v>0.44203999999999999</v>
      </c>
      <c r="AN4165" s="215">
        <v>0.46127200000000002</v>
      </c>
      <c r="AO4165" s="215">
        <v>0.46350999999999998</v>
      </c>
      <c r="AP4165" s="215">
        <v>0.54014300000000004</v>
      </c>
      <c r="AQ4165" s="215">
        <v>0.65706399999999998</v>
      </c>
      <c r="AR4165" s="215">
        <v>0.73668599999999995</v>
      </c>
      <c r="AS4165" s="215">
        <v>0.84360999999999997</v>
      </c>
      <c r="AT4165" s="215">
        <v>1.030716</v>
      </c>
      <c r="AU4165" s="215">
        <v>0.54589900000000002</v>
      </c>
      <c r="AV4165" s="216">
        <v>0.74879399999999996</v>
      </c>
      <c r="AW4165" s="216">
        <v>0.75804400000000005</v>
      </c>
      <c r="AX4165" s="216">
        <v>1.1048880000000001</v>
      </c>
      <c r="AY4165" s="216">
        <v>1.253509</v>
      </c>
      <c r="AZ4165" s="216">
        <v>1.072665</v>
      </c>
      <c r="BA4165" s="216">
        <v>0.96827300000000005</v>
      </c>
      <c r="BB4165" s="216">
        <v>0.93209600000000004</v>
      </c>
      <c r="BC4165" s="216">
        <v>0.77727400000000002</v>
      </c>
      <c r="BD4165" s="216">
        <v>0.71377899</v>
      </c>
    </row>
    <row r="4166" spans="1:56" hidden="1" x14ac:dyDescent="0.35">
      <c r="A4166" s="215" t="s">
        <v>2087</v>
      </c>
      <c r="B4166" s="215" t="s">
        <v>2142</v>
      </c>
      <c r="C4166" s="215" t="s">
        <v>467</v>
      </c>
      <c r="D4166" s="215" t="s">
        <v>198</v>
      </c>
      <c r="E4166" s="215" t="s">
        <v>2106</v>
      </c>
      <c r="F4166" s="215" t="s">
        <v>2105</v>
      </c>
      <c r="G4166" s="215" t="s">
        <v>2073</v>
      </c>
      <c r="H4166" s="215">
        <v>0.1735428</v>
      </c>
      <c r="I4166" s="215">
        <v>0.1735428</v>
      </c>
      <c r="J4166" s="215">
        <v>0.1931591</v>
      </c>
      <c r="K4166" s="215">
        <v>0.205178</v>
      </c>
      <c r="L4166" s="215">
        <v>0.17804600000000001</v>
      </c>
      <c r="M4166" s="215">
        <v>0.19564509999999999</v>
      </c>
      <c r="N4166" s="215">
        <v>0.21373629999999999</v>
      </c>
      <c r="O4166" s="215">
        <v>0.23480000000000001</v>
      </c>
      <c r="P4166" s="215">
        <v>0.25813819999999998</v>
      </c>
      <c r="Q4166" s="215">
        <v>0.28932849999999999</v>
      </c>
      <c r="R4166" s="215">
        <v>0.28756589999999999</v>
      </c>
      <c r="S4166" s="215">
        <v>0.26793800000000001</v>
      </c>
      <c r="T4166" s="215">
        <v>0.2664453</v>
      </c>
      <c r="U4166" s="215">
        <v>0.2593473</v>
      </c>
      <c r="V4166" s="215">
        <v>0.2818582</v>
      </c>
      <c r="W4166" s="215">
        <v>0.28385929999999998</v>
      </c>
      <c r="X4166" s="215">
        <v>0.2762578</v>
      </c>
      <c r="Y4166" s="215">
        <v>0.31202865000000002</v>
      </c>
      <c r="Z4166" s="215">
        <v>0.36122120000000002</v>
      </c>
      <c r="AA4166" s="215">
        <v>0.43669439999999998</v>
      </c>
      <c r="AB4166" s="215">
        <v>0.46890935</v>
      </c>
      <c r="AC4166" s="215">
        <v>0.55063039999999996</v>
      </c>
      <c r="AD4166" s="215">
        <v>0.64361570000000001</v>
      </c>
      <c r="AE4166" s="215">
        <v>0.83157314999999998</v>
      </c>
      <c r="AF4166" s="215">
        <v>1.0333684999999999</v>
      </c>
      <c r="AG4166" s="215">
        <v>1.3248262</v>
      </c>
      <c r="AH4166" s="215">
        <v>1.73493695</v>
      </c>
      <c r="AI4166" s="215">
        <v>1.52015645</v>
      </c>
      <c r="AJ4166" s="215">
        <v>1.0214749000000001</v>
      </c>
      <c r="AK4166" s="215">
        <v>1.3295278500000001</v>
      </c>
      <c r="AL4166" s="215">
        <v>1.47885975</v>
      </c>
      <c r="AM4166" s="215">
        <v>1.6568692</v>
      </c>
      <c r="AN4166" s="215">
        <v>1.9051490499999999</v>
      </c>
      <c r="AO4166" s="215">
        <v>2.2276704500000002</v>
      </c>
      <c r="AP4166" s="215">
        <v>2.4067447</v>
      </c>
      <c r="AQ4166" s="215">
        <v>2.6941807</v>
      </c>
      <c r="AR4166" s="215">
        <v>3.2314723500000002</v>
      </c>
      <c r="AS4166" s="215">
        <v>2.77285395</v>
      </c>
      <c r="AT4166" s="215">
        <v>3.3191109999999999</v>
      </c>
      <c r="AU4166" s="215">
        <v>3.34940835</v>
      </c>
      <c r="AV4166" s="216">
        <v>3.8851611500000001</v>
      </c>
      <c r="AW4166" s="216">
        <v>3.0147550000000001</v>
      </c>
      <c r="AX4166" s="216">
        <v>3.4884558000000001</v>
      </c>
      <c r="AY4166" s="216">
        <v>3.3853851000000001</v>
      </c>
      <c r="AZ4166" s="216">
        <v>3.2897829000000001</v>
      </c>
      <c r="BA4166" s="216">
        <v>3.9429713999999998</v>
      </c>
      <c r="BB4166" s="216">
        <v>3.2253409500000001</v>
      </c>
      <c r="BC4166" s="216">
        <v>3.6572298499999998</v>
      </c>
      <c r="BD4166" s="216">
        <v>3.5457182121000002</v>
      </c>
    </row>
    <row r="4167" spans="1:56" hidden="1" x14ac:dyDescent="0.35">
      <c r="A4167" s="215" t="s">
        <v>2087</v>
      </c>
      <c r="B4167" s="215" t="s">
        <v>2142</v>
      </c>
      <c r="C4167" s="215" t="s">
        <v>467</v>
      </c>
      <c r="D4167" s="215" t="s">
        <v>198</v>
      </c>
      <c r="E4167" s="215" t="s">
        <v>2106</v>
      </c>
      <c r="F4167" s="215" t="s">
        <v>2105</v>
      </c>
      <c r="G4167" s="215" t="s">
        <v>2084</v>
      </c>
      <c r="H4167" s="215">
        <v>1.63947</v>
      </c>
      <c r="I4167" s="215">
        <v>1.63947</v>
      </c>
      <c r="J4167" s="215">
        <v>1.5852599999999999</v>
      </c>
      <c r="K4167" s="215">
        <v>1.58064</v>
      </c>
      <c r="L4167" s="215">
        <v>2.0059800000000001</v>
      </c>
      <c r="M4167" s="215">
        <v>1.24851</v>
      </c>
      <c r="N4167" s="215">
        <v>1.6529400000000001</v>
      </c>
      <c r="O4167" s="215">
        <v>2.02725</v>
      </c>
      <c r="P4167" s="215">
        <v>1.6341300000000001</v>
      </c>
      <c r="Q4167" s="215">
        <v>2.1855000000000002</v>
      </c>
      <c r="R4167" s="215">
        <v>1.6404000000000001</v>
      </c>
      <c r="S4167" s="215">
        <v>2.19177</v>
      </c>
      <c r="T4167" s="215">
        <v>2.7745799999999998</v>
      </c>
      <c r="U4167" s="215">
        <v>2.6979899999999999</v>
      </c>
      <c r="V4167" s="215">
        <v>2.8562099999999999</v>
      </c>
      <c r="W4167" s="215">
        <v>2.99316</v>
      </c>
      <c r="X4167" s="215">
        <v>2.9956800000000001</v>
      </c>
      <c r="Y4167" s="215">
        <v>2.9102399999999999</v>
      </c>
      <c r="Z4167" s="215">
        <v>2.89392</v>
      </c>
      <c r="AA4167" s="215">
        <v>3.8718599999999999</v>
      </c>
      <c r="AB4167" s="215">
        <v>3.6410100000000001</v>
      </c>
      <c r="AC4167" s="215">
        <v>3.8108399999999998</v>
      </c>
      <c r="AD4167" s="215">
        <v>4.7058900000000001</v>
      </c>
      <c r="AE4167" s="215">
        <v>3.8405999999999998</v>
      </c>
      <c r="AF4167" s="215">
        <v>3.9005399999999999</v>
      </c>
      <c r="AG4167" s="215">
        <v>5.0763299999999996</v>
      </c>
      <c r="AH4167" s="215">
        <v>5.6319150000000002</v>
      </c>
      <c r="AI4167" s="215">
        <v>5.7204959999999998</v>
      </c>
      <c r="AJ4167" s="215">
        <v>4.8142079999999998</v>
      </c>
      <c r="AK4167" s="215">
        <v>5.2395120000000004</v>
      </c>
      <c r="AL4167" s="215">
        <v>5.4066809999999998</v>
      </c>
      <c r="AM4167" s="215">
        <v>4.454682</v>
      </c>
      <c r="AN4167" s="215">
        <v>5.0866740000000004</v>
      </c>
      <c r="AO4167" s="215">
        <v>5.8935420000000001</v>
      </c>
      <c r="AP4167" s="215">
        <v>6.2108879999999997</v>
      </c>
      <c r="AQ4167" s="215">
        <v>6.8634870000000001</v>
      </c>
      <c r="AR4167" s="215">
        <v>7.0935180000000004</v>
      </c>
      <c r="AS4167" s="215">
        <v>7.5621749999999999</v>
      </c>
      <c r="AT4167" s="215">
        <v>8.0800680000000007</v>
      </c>
      <c r="AU4167" s="215">
        <v>8.5259250000000009</v>
      </c>
      <c r="AV4167" s="216">
        <v>8.8811730000000004</v>
      </c>
      <c r="AW4167" s="216">
        <v>8.5470100000000002</v>
      </c>
      <c r="AX4167" s="216">
        <v>10.445406999999999</v>
      </c>
      <c r="AY4167" s="216">
        <v>9.5800689999999999</v>
      </c>
      <c r="AZ4167" s="216">
        <v>10.038252999999999</v>
      </c>
      <c r="BA4167" s="216">
        <v>9.6635270000000002</v>
      </c>
      <c r="BB4167" s="216">
        <v>10.391196000000001</v>
      </c>
      <c r="BC4167" s="216">
        <v>10.530836000000001</v>
      </c>
      <c r="BD4167" s="216">
        <v>10.7637462</v>
      </c>
    </row>
    <row r="4168" spans="1:56" hidden="1" x14ac:dyDescent="0.35">
      <c r="A4168" s="215" t="s">
        <v>2087</v>
      </c>
      <c r="B4168" s="215" t="s">
        <v>2142</v>
      </c>
      <c r="C4168" s="215" t="s">
        <v>467</v>
      </c>
      <c r="D4168" s="215" t="s">
        <v>198</v>
      </c>
      <c r="E4168" s="215" t="s">
        <v>2075</v>
      </c>
      <c r="F4168" s="215" t="s">
        <v>2074</v>
      </c>
      <c r="G4168" s="215" t="s">
        <v>2073</v>
      </c>
      <c r="H4168" s="215" t="s">
        <v>2083</v>
      </c>
      <c r="I4168" s="215" t="s">
        <v>2083</v>
      </c>
      <c r="J4168" s="215" t="s">
        <v>2083</v>
      </c>
      <c r="K4168" s="215" t="s">
        <v>2083</v>
      </c>
      <c r="L4168" s="215" t="s">
        <v>2083</v>
      </c>
      <c r="M4168" s="215" t="s">
        <v>2083</v>
      </c>
      <c r="N4168" s="215" t="s">
        <v>2083</v>
      </c>
      <c r="O4168" s="215" t="s">
        <v>2083</v>
      </c>
      <c r="P4168" s="215" t="s">
        <v>2083</v>
      </c>
      <c r="Q4168" s="215" t="s">
        <v>2083</v>
      </c>
      <c r="R4168" s="215" t="s">
        <v>2083</v>
      </c>
      <c r="S4168" s="215" t="s">
        <v>2083</v>
      </c>
      <c r="T4168" s="215" t="s">
        <v>2083</v>
      </c>
      <c r="U4168" s="215" t="s">
        <v>2083</v>
      </c>
      <c r="V4168" s="215" t="s">
        <v>2083</v>
      </c>
      <c r="W4168" s="215" t="s">
        <v>2083</v>
      </c>
      <c r="X4168" s="215" t="s">
        <v>2083</v>
      </c>
      <c r="Y4168" s="215" t="s">
        <v>2083</v>
      </c>
      <c r="Z4168" s="215" t="s">
        <v>2083</v>
      </c>
      <c r="AA4168" s="215" t="s">
        <v>2083</v>
      </c>
      <c r="AB4168" s="215" t="s">
        <v>2083</v>
      </c>
      <c r="AC4168" s="215" t="s">
        <v>2083</v>
      </c>
      <c r="AD4168" s="215" t="s">
        <v>2083</v>
      </c>
      <c r="AE4168" s="215" t="s">
        <v>2083</v>
      </c>
      <c r="AF4168" s="215" t="s">
        <v>2083</v>
      </c>
      <c r="AG4168" s="215" t="s">
        <v>2083</v>
      </c>
      <c r="AH4168" s="215" t="s">
        <v>2083</v>
      </c>
      <c r="AI4168" s="215" t="s">
        <v>2083</v>
      </c>
      <c r="AJ4168" s="215" t="s">
        <v>2083</v>
      </c>
      <c r="AK4168" s="215" t="s">
        <v>2083</v>
      </c>
      <c r="AL4168" s="215" t="s">
        <v>2083</v>
      </c>
      <c r="AM4168" s="215" t="s">
        <v>2083</v>
      </c>
      <c r="AN4168" s="215" t="s">
        <v>2083</v>
      </c>
      <c r="AO4168" s="215" t="s">
        <v>2083</v>
      </c>
      <c r="AP4168" s="215" t="s">
        <v>2083</v>
      </c>
      <c r="AQ4168" s="215" t="s">
        <v>2083</v>
      </c>
      <c r="AR4168" s="215" t="s">
        <v>2083</v>
      </c>
      <c r="AS4168" s="215">
        <v>9.2769900000000006E-3</v>
      </c>
      <c r="AT4168" s="215">
        <v>8.7194899999999999E-3</v>
      </c>
      <c r="AU4168" s="215">
        <v>8.3400000000000002E-3</v>
      </c>
      <c r="AV4168" s="216">
        <v>8.8529899999999998E-3</v>
      </c>
      <c r="AW4168" s="216">
        <v>9.5444999999999992E-3</v>
      </c>
      <c r="AX4168" s="216">
        <v>9.5664900000000004E-3</v>
      </c>
      <c r="AY4168" s="216">
        <v>1.161849E-2</v>
      </c>
      <c r="AZ4168" s="216">
        <v>1.349148E-2</v>
      </c>
      <c r="BA4168" s="216">
        <v>1.8040489999999999E-2</v>
      </c>
      <c r="BB4168" s="216">
        <v>1.9579510000000001E-2</v>
      </c>
      <c r="BC4168" s="216">
        <v>2.0189970000000002E-2</v>
      </c>
      <c r="BD4168" s="216">
        <v>1.9790660000000002E-2</v>
      </c>
    </row>
    <row r="4169" spans="1:56" hidden="1" x14ac:dyDescent="0.35">
      <c r="A4169" s="215" t="s">
        <v>2087</v>
      </c>
      <c r="B4169" s="215" t="s">
        <v>2142</v>
      </c>
      <c r="C4169" s="215" t="s">
        <v>467</v>
      </c>
      <c r="D4169" s="215" t="s">
        <v>198</v>
      </c>
      <c r="E4169" s="215" t="s">
        <v>2104</v>
      </c>
      <c r="F4169" s="215" t="s">
        <v>2103</v>
      </c>
      <c r="G4169" s="215" t="s">
        <v>2084</v>
      </c>
      <c r="H4169" s="215" t="s">
        <v>2083</v>
      </c>
      <c r="I4169" s="215" t="s">
        <v>2083</v>
      </c>
      <c r="J4169" s="215" t="s">
        <v>2083</v>
      </c>
      <c r="K4169" s="215" t="s">
        <v>2083</v>
      </c>
      <c r="L4169" s="215" t="s">
        <v>2083</v>
      </c>
      <c r="M4169" s="215" t="s">
        <v>2083</v>
      </c>
      <c r="N4169" s="215" t="s">
        <v>2083</v>
      </c>
      <c r="O4169" s="215" t="s">
        <v>2083</v>
      </c>
      <c r="P4169" s="215" t="s">
        <v>2083</v>
      </c>
      <c r="Q4169" s="215" t="s">
        <v>2083</v>
      </c>
      <c r="R4169" s="215" t="s">
        <v>2083</v>
      </c>
      <c r="S4169" s="215" t="s">
        <v>2083</v>
      </c>
      <c r="T4169" s="215" t="s">
        <v>2083</v>
      </c>
      <c r="U4169" s="215" t="s">
        <v>2083</v>
      </c>
      <c r="V4169" s="215" t="s">
        <v>2083</v>
      </c>
      <c r="W4169" s="215" t="s">
        <v>2083</v>
      </c>
      <c r="X4169" s="215" t="s">
        <v>2083</v>
      </c>
      <c r="Y4169" s="215" t="s">
        <v>2083</v>
      </c>
      <c r="Z4169" s="215" t="s">
        <v>2083</v>
      </c>
      <c r="AA4169" s="215" t="s">
        <v>2083</v>
      </c>
      <c r="AB4169" s="215" t="s">
        <v>2083</v>
      </c>
      <c r="AC4169" s="215" t="s">
        <v>2083</v>
      </c>
      <c r="AD4169" s="215" t="s">
        <v>2083</v>
      </c>
      <c r="AE4169" s="215" t="s">
        <v>2083</v>
      </c>
      <c r="AF4169" s="215" t="s">
        <v>2083</v>
      </c>
      <c r="AG4169" s="215" t="s">
        <v>2083</v>
      </c>
      <c r="AH4169" s="215" t="s">
        <v>2083</v>
      </c>
      <c r="AI4169" s="215" t="s">
        <v>2083</v>
      </c>
      <c r="AJ4169" s="215" t="s">
        <v>2083</v>
      </c>
      <c r="AK4169" s="215" t="s">
        <v>2083</v>
      </c>
      <c r="AL4169" s="215" t="s">
        <v>2083</v>
      </c>
      <c r="AM4169" s="215" t="s">
        <v>2083</v>
      </c>
      <c r="AN4169" s="215" t="s">
        <v>2083</v>
      </c>
      <c r="AO4169" s="215" t="s">
        <v>2083</v>
      </c>
      <c r="AP4169" s="215">
        <v>4.0200053000000001E-4</v>
      </c>
      <c r="AQ4169" s="215">
        <v>4.2599975999999999E-3</v>
      </c>
      <c r="AR4169" s="215">
        <v>8.0399867999999992E-3</v>
      </c>
      <c r="AS4169" s="215">
        <v>1.7718020760000001E-2</v>
      </c>
      <c r="AT4169" s="215">
        <v>6.0125975210000002E-2</v>
      </c>
      <c r="AU4169" s="215">
        <v>7.9628942630000005E-2</v>
      </c>
      <c r="AV4169" s="216">
        <v>8.2196987400000004E-2</v>
      </c>
      <c r="AW4169" s="216">
        <v>8.8769973700000004E-2</v>
      </c>
      <c r="AX4169" s="216">
        <v>0.1164241641</v>
      </c>
      <c r="AY4169" s="216">
        <v>0.15077710929999999</v>
      </c>
      <c r="AZ4169" s="216">
        <v>0.18359411980000001</v>
      </c>
      <c r="BA4169" s="216">
        <v>0.1924290266</v>
      </c>
      <c r="BB4169" s="216">
        <v>0.2021191853</v>
      </c>
      <c r="BC4169" s="216">
        <v>0.2233830232</v>
      </c>
      <c r="BD4169" s="216">
        <v>0.2233830232</v>
      </c>
    </row>
    <row r="4170" spans="1:56" hidden="1" x14ac:dyDescent="0.35">
      <c r="A4170" s="215" t="s">
        <v>2087</v>
      </c>
      <c r="B4170" s="215" t="s">
        <v>2142</v>
      </c>
      <c r="C4170" s="215" t="s">
        <v>467</v>
      </c>
      <c r="D4170" s="215" t="s">
        <v>198</v>
      </c>
      <c r="E4170" s="215" t="s">
        <v>2104</v>
      </c>
      <c r="F4170" s="215" t="s">
        <v>2103</v>
      </c>
      <c r="G4170" s="215" t="s">
        <v>2073</v>
      </c>
      <c r="H4170" s="215">
        <v>1.4679425500000001</v>
      </c>
      <c r="I4170" s="215">
        <v>1.467942525</v>
      </c>
      <c r="J4170" s="215">
        <v>1.5076798839000001</v>
      </c>
      <c r="K4170" s="215">
        <v>1.7765061918</v>
      </c>
      <c r="L4170" s="215">
        <v>1.8767370508000001</v>
      </c>
      <c r="M4170" s="215">
        <v>2.0484935861000002</v>
      </c>
      <c r="N4170" s="215">
        <v>2.3114682370000001</v>
      </c>
      <c r="O4170" s="215">
        <v>2.5371523570000001</v>
      </c>
      <c r="P4170" s="215">
        <v>2.6510959000000001</v>
      </c>
      <c r="Q4170" s="215">
        <v>2.7968838749999998</v>
      </c>
      <c r="R4170" s="215">
        <v>2.6071498160000002</v>
      </c>
      <c r="S4170" s="215">
        <v>2.515736167</v>
      </c>
      <c r="T4170" s="215">
        <v>2.619955944</v>
      </c>
      <c r="U4170" s="215">
        <v>2.9217002330000001</v>
      </c>
      <c r="V4170" s="215">
        <v>3.1777865200000002</v>
      </c>
      <c r="W4170" s="215">
        <v>3.34046763</v>
      </c>
      <c r="X4170" s="215">
        <v>3.4127479100000002</v>
      </c>
      <c r="Y4170" s="215">
        <v>3.85243841</v>
      </c>
      <c r="Z4170" s="215">
        <v>4.1005351067599998</v>
      </c>
      <c r="AA4170" s="215">
        <v>4.7594961204999997</v>
      </c>
      <c r="AB4170" s="215">
        <v>5.3145027443000004</v>
      </c>
      <c r="AC4170" s="215">
        <v>5.7340612323000002</v>
      </c>
      <c r="AD4170" s="215">
        <v>6.3331209877600001</v>
      </c>
      <c r="AE4170" s="215">
        <v>7.1095021630000002</v>
      </c>
      <c r="AF4170" s="215">
        <v>7.8951403259999999</v>
      </c>
      <c r="AG4170" s="215">
        <v>9.0360165909999992</v>
      </c>
      <c r="AH4170" s="215">
        <v>9.7275814940000007</v>
      </c>
      <c r="AI4170" s="215">
        <v>10.138581721</v>
      </c>
      <c r="AJ4170" s="215">
        <v>9.4250934449999999</v>
      </c>
      <c r="AK4170" s="215">
        <v>9.2343106469999992</v>
      </c>
      <c r="AL4170" s="215">
        <v>9.0124327900000001</v>
      </c>
      <c r="AM4170" s="215">
        <v>9.2671897991000005</v>
      </c>
      <c r="AN4170" s="215">
        <v>9.6066294607000007</v>
      </c>
      <c r="AO4170" s="215">
        <v>9.8131796829999995</v>
      </c>
      <c r="AP4170" s="215">
        <v>9.8097969270000007</v>
      </c>
      <c r="AQ4170" s="215">
        <v>8.9593995110000009</v>
      </c>
      <c r="AR4170" s="215">
        <v>8.6973903020000005</v>
      </c>
      <c r="AS4170" s="215">
        <v>10.529419378</v>
      </c>
      <c r="AT4170" s="215">
        <v>12.228234712000001</v>
      </c>
      <c r="AU4170" s="215">
        <v>14.386299276000001</v>
      </c>
      <c r="AV4170" s="216">
        <v>15.459772299999999</v>
      </c>
      <c r="AW4170" s="216">
        <v>17.799640960000001</v>
      </c>
      <c r="AX4170" s="216">
        <v>20.011654257</v>
      </c>
      <c r="AY4170" s="216">
        <v>23.193796413000001</v>
      </c>
      <c r="AZ4170" s="216">
        <v>24.283301941000001</v>
      </c>
      <c r="BA4170" s="216">
        <v>24.102722682</v>
      </c>
      <c r="BB4170" s="216">
        <v>23.314028415999999</v>
      </c>
      <c r="BC4170" s="216">
        <v>22.082324902</v>
      </c>
      <c r="BD4170" s="216">
        <v>21.956600014999999</v>
      </c>
    </row>
    <row r="4171" spans="1:56" hidden="1" x14ac:dyDescent="0.35">
      <c r="A4171" s="215" t="s">
        <v>2087</v>
      </c>
      <c r="B4171" s="215" t="s">
        <v>2142</v>
      </c>
      <c r="C4171" s="215" t="s">
        <v>467</v>
      </c>
      <c r="D4171" s="215" t="s">
        <v>198</v>
      </c>
      <c r="E4171" s="215" t="s">
        <v>2123</v>
      </c>
      <c r="F4171" s="215" t="s">
        <v>2122</v>
      </c>
      <c r="G4171" s="216" t="s">
        <v>2073</v>
      </c>
      <c r="H4171" s="216" t="s">
        <v>2083</v>
      </c>
      <c r="I4171" s="216" t="s">
        <v>2083</v>
      </c>
      <c r="J4171" s="216" t="s">
        <v>2083</v>
      </c>
      <c r="K4171" s="216" t="s">
        <v>2083</v>
      </c>
      <c r="L4171" s="216" t="s">
        <v>2083</v>
      </c>
      <c r="M4171" s="215" t="s">
        <v>2083</v>
      </c>
      <c r="N4171" s="215" t="s">
        <v>2083</v>
      </c>
      <c r="O4171" s="215" t="s">
        <v>2083</v>
      </c>
      <c r="P4171" s="215" t="s">
        <v>2083</v>
      </c>
      <c r="Q4171" s="215" t="s">
        <v>2083</v>
      </c>
      <c r="R4171" s="215" t="s">
        <v>2083</v>
      </c>
      <c r="S4171" s="215" t="s">
        <v>2083</v>
      </c>
      <c r="T4171" s="215" t="s">
        <v>2083</v>
      </c>
      <c r="U4171" s="215" t="s">
        <v>2083</v>
      </c>
      <c r="V4171" s="215" t="s">
        <v>2083</v>
      </c>
      <c r="W4171" s="215" t="s">
        <v>2083</v>
      </c>
      <c r="X4171" s="215" t="s">
        <v>2083</v>
      </c>
      <c r="Y4171" s="215" t="s">
        <v>2083</v>
      </c>
      <c r="Z4171" s="215">
        <v>1.37033E-2</v>
      </c>
      <c r="AA4171" s="215">
        <v>1.6687199999999999E-2</v>
      </c>
      <c r="AB4171" s="215">
        <v>1.8268300000000001E-2</v>
      </c>
      <c r="AC4171" s="215">
        <v>2.02022E-2</v>
      </c>
      <c r="AD4171" s="215">
        <v>2.0903499999999998E-2</v>
      </c>
      <c r="AE4171" s="215">
        <v>2.0903499999999998E-2</v>
      </c>
      <c r="AF4171" s="215">
        <v>1.9148100000000001E-2</v>
      </c>
      <c r="AG4171" s="215">
        <v>2.0027900000000001E-2</v>
      </c>
      <c r="AH4171" s="215">
        <v>2.3190200000000001E-2</v>
      </c>
      <c r="AI4171" s="215">
        <v>2.0027900000000001E-2</v>
      </c>
      <c r="AJ4171" s="215">
        <v>1.61601E-2</v>
      </c>
      <c r="AK4171" s="215">
        <v>1.8093999999999999E-2</v>
      </c>
      <c r="AL4171" s="215">
        <v>1.6687199999999999E-2</v>
      </c>
      <c r="AM4171" s="215">
        <v>1.7741300000000002E-2</v>
      </c>
      <c r="AN4171" s="215">
        <v>2.0376499999999999E-2</v>
      </c>
      <c r="AO4171" s="215">
        <v>1.8446799999999999E-2</v>
      </c>
      <c r="AP4171" s="215">
        <v>1.6512800000000001E-2</v>
      </c>
      <c r="AQ4171" s="215">
        <v>1.7214199999999999E-2</v>
      </c>
      <c r="AR4171" s="215">
        <v>1.7214199999999999E-2</v>
      </c>
      <c r="AS4171" s="215">
        <v>1.61601E-2</v>
      </c>
      <c r="AT4171" s="215">
        <v>1.5985800000000001E-2</v>
      </c>
      <c r="AU4171" s="215">
        <v>1.5106E-2</v>
      </c>
      <c r="AV4171" s="216">
        <v>1.44046E-2</v>
      </c>
      <c r="AW4171" s="216">
        <v>1.37033E-2</v>
      </c>
      <c r="AX4171" s="216">
        <v>1.35248E-2</v>
      </c>
      <c r="AY4171" s="216">
        <v>1.35248E-2</v>
      </c>
      <c r="AZ4171" s="216">
        <v>1.22965E-2</v>
      </c>
      <c r="BA4171" s="216">
        <v>1.3350600000000001E-2</v>
      </c>
      <c r="BB4171" s="216">
        <v>1.35248E-2</v>
      </c>
      <c r="BC4171" s="216">
        <v>1.19396E-2</v>
      </c>
      <c r="BD4171" s="216">
        <v>1.1703399999999999E-2</v>
      </c>
    </row>
    <row r="4172" spans="1:56" hidden="1" x14ac:dyDescent="0.35">
      <c r="A4172" s="215" t="s">
        <v>2087</v>
      </c>
      <c r="B4172" s="215" t="s">
        <v>2142</v>
      </c>
      <c r="C4172" s="215" t="s">
        <v>467</v>
      </c>
      <c r="D4172" s="215" t="s">
        <v>198</v>
      </c>
      <c r="E4172" s="215" t="s">
        <v>2082</v>
      </c>
      <c r="F4172" s="215" t="s">
        <v>2081</v>
      </c>
      <c r="G4172" s="215" t="s">
        <v>2073</v>
      </c>
      <c r="H4172" s="215">
        <v>7.9520000000000007E-3</v>
      </c>
      <c r="I4172" s="215">
        <v>7.9520000000000007E-3</v>
      </c>
      <c r="J4172" s="215">
        <v>1.1318999999999999E-2</v>
      </c>
      <c r="K4172" s="215">
        <v>8.8690000000000001E-3</v>
      </c>
      <c r="L4172" s="215">
        <v>1.0094000000000001E-2</v>
      </c>
      <c r="M4172" s="215">
        <v>8.5679999999999992E-3</v>
      </c>
      <c r="N4172" s="215">
        <v>7.0349999999999996E-3</v>
      </c>
      <c r="O4172" s="215">
        <v>4.8929999999999998E-3</v>
      </c>
      <c r="P4172" s="215">
        <v>4.5919999999999997E-3</v>
      </c>
      <c r="Q4172" s="215">
        <v>5.8100000000000001E-3</v>
      </c>
      <c r="R4172" s="215">
        <v>9.1699999999999995E-4</v>
      </c>
      <c r="S4172" s="215">
        <v>9.1699999999999995E-4</v>
      </c>
      <c r="T4172" s="215">
        <v>5.1008999999999999E-2</v>
      </c>
      <c r="U4172" s="215">
        <v>6.5246999999999999E-2</v>
      </c>
      <c r="V4172" s="215">
        <v>8.3307000000000006E-2</v>
      </c>
      <c r="W4172" s="215">
        <v>0.11144</v>
      </c>
      <c r="X4172" s="215">
        <v>0.14165900000000001</v>
      </c>
      <c r="Y4172" s="215">
        <v>0.116165</v>
      </c>
      <c r="Z4172" s="215">
        <v>7.9709000000000002E-2</v>
      </c>
      <c r="AA4172" s="215">
        <v>9.6600000000000005E-2</v>
      </c>
      <c r="AB4172" s="215">
        <v>0.102823</v>
      </c>
      <c r="AC4172" s="215">
        <v>0.101045</v>
      </c>
      <c r="AD4172" s="215">
        <v>5.7785000000000003E-2</v>
      </c>
      <c r="AE4172" s="215">
        <v>7.7336000000000002E-2</v>
      </c>
      <c r="AF4172" s="215">
        <v>8.6225999999999997E-2</v>
      </c>
      <c r="AG4172" s="215">
        <v>8.1193000000000001E-2</v>
      </c>
      <c r="AH4172" s="215">
        <v>3.0814000000000001E-2</v>
      </c>
      <c r="AI4172" s="215">
        <v>2.8742E-2</v>
      </c>
      <c r="AJ4172" s="215">
        <v>2.9925E-2</v>
      </c>
      <c r="AK4172" s="215">
        <v>1.8963000000000001E-2</v>
      </c>
      <c r="AL4172" s="215">
        <v>1.7486000000000002E-2</v>
      </c>
      <c r="AM4172" s="215">
        <v>1.6891E-2</v>
      </c>
      <c r="AN4172" s="215">
        <v>1.9264E-2</v>
      </c>
      <c r="AO4172" s="215">
        <v>2.1042000000000002E-2</v>
      </c>
      <c r="AP4172" s="215">
        <v>2.3408000000000002E-2</v>
      </c>
      <c r="AQ4172" s="215">
        <v>1.9852000000000002E-2</v>
      </c>
      <c r="AR4172" s="215">
        <v>1.8669000000000002E-2</v>
      </c>
      <c r="AS4172" s="215">
        <v>1.5708E-2</v>
      </c>
      <c r="AT4172" s="215">
        <v>1.8074E-2</v>
      </c>
      <c r="AU4172" s="215">
        <v>1.9557999999999999E-2</v>
      </c>
      <c r="AV4172" s="216">
        <v>2.2813E-2</v>
      </c>
      <c r="AW4172" s="216">
        <v>4.326E-2</v>
      </c>
      <c r="AX4172" s="216">
        <v>4.4743999999999999E-2</v>
      </c>
      <c r="AY4172" s="216">
        <v>4.5927000000000003E-2</v>
      </c>
      <c r="AZ4172" s="216">
        <v>4.0894E-2</v>
      </c>
      <c r="BA4172" s="216">
        <v>4.4149000000000001E-2</v>
      </c>
      <c r="BB4172" s="216">
        <v>4.6227999999999998E-2</v>
      </c>
      <c r="BC4172" s="216">
        <v>5.6573999999999999E-2</v>
      </c>
      <c r="BD4172" s="216">
        <v>5.5454999999999997E-2</v>
      </c>
    </row>
    <row r="4173" spans="1:56" hidden="1" x14ac:dyDescent="0.35">
      <c r="A4173" s="215" t="s">
        <v>2087</v>
      </c>
      <c r="B4173" s="215" t="s">
        <v>2142</v>
      </c>
      <c r="C4173" s="215" t="s">
        <v>467</v>
      </c>
      <c r="D4173" s="215" t="s">
        <v>198</v>
      </c>
      <c r="E4173" s="215" t="s">
        <v>2100</v>
      </c>
      <c r="F4173" s="215" t="s">
        <v>2099</v>
      </c>
      <c r="G4173" s="216" t="s">
        <v>2084</v>
      </c>
      <c r="H4173" s="216">
        <v>19.991399999999999</v>
      </c>
      <c r="I4173" s="216">
        <v>19.991399999999999</v>
      </c>
      <c r="J4173" s="216">
        <v>21.303899999999999</v>
      </c>
      <c r="K4173" s="216">
        <v>22.689599999999999</v>
      </c>
      <c r="L4173" s="216">
        <v>24.116399999999999</v>
      </c>
      <c r="M4173" s="216">
        <v>45.933300000000003</v>
      </c>
      <c r="N4173" s="216">
        <v>44.488799999999998</v>
      </c>
      <c r="O4173" s="216">
        <v>43.145099999999999</v>
      </c>
      <c r="P4173" s="216">
        <v>41.876399999999997</v>
      </c>
      <c r="Q4173" s="216">
        <v>40.683</v>
      </c>
      <c r="R4173" s="216">
        <v>39.615600000000001</v>
      </c>
      <c r="S4173" s="215">
        <v>40.645499999999998</v>
      </c>
      <c r="T4173" s="215">
        <v>42.014400000000002</v>
      </c>
      <c r="U4173" s="215">
        <v>21.2271</v>
      </c>
      <c r="V4173" s="215">
        <v>24.354600000000001</v>
      </c>
      <c r="W4173" s="215">
        <v>29.366099999999999</v>
      </c>
      <c r="X4173" s="215">
        <v>31.262699999999999</v>
      </c>
      <c r="Y4173" s="215">
        <v>32.405700000000003</v>
      </c>
      <c r="Z4173" s="215">
        <v>33.159599999999998</v>
      </c>
      <c r="AA4173" s="215">
        <v>34.135800000000003</v>
      </c>
      <c r="AB4173" s="215">
        <v>35.118600000000001</v>
      </c>
      <c r="AC4173" s="215">
        <v>35.447400000000002</v>
      </c>
      <c r="AD4173" s="215">
        <v>34.648800000000001</v>
      </c>
      <c r="AE4173" s="215">
        <v>32.906399999999998</v>
      </c>
      <c r="AF4173" s="215">
        <v>31.692</v>
      </c>
      <c r="AG4173" s="215">
        <v>30.059699999999999</v>
      </c>
      <c r="AH4173" s="215">
        <v>28.323899999999998</v>
      </c>
      <c r="AI4173" s="215">
        <v>29.551200000000001</v>
      </c>
      <c r="AJ4173" s="215">
        <v>30.552</v>
      </c>
      <c r="AK4173" s="215">
        <v>32.795999999999999</v>
      </c>
      <c r="AL4173" s="215">
        <v>32.922600000000003</v>
      </c>
      <c r="AM4173" s="215">
        <v>33.5946</v>
      </c>
      <c r="AN4173" s="215">
        <v>34.596299999999999</v>
      </c>
      <c r="AO4173" s="215">
        <v>35.103299999999997</v>
      </c>
      <c r="AP4173" s="215">
        <v>38.526000000000003</v>
      </c>
      <c r="AQ4173" s="215">
        <v>34.786200000000001</v>
      </c>
      <c r="AR4173" s="215">
        <v>33.163800000000002</v>
      </c>
      <c r="AS4173" s="215">
        <v>35.2044</v>
      </c>
      <c r="AT4173" s="215">
        <v>35.534399999999998</v>
      </c>
      <c r="AU4173" s="215">
        <v>35.052599999999998</v>
      </c>
      <c r="AV4173" s="216">
        <v>39.844499999999996</v>
      </c>
      <c r="AW4173" s="216">
        <v>40.148699999999998</v>
      </c>
      <c r="AX4173" s="216">
        <v>38.056800000000003</v>
      </c>
      <c r="AY4173" s="216">
        <v>38.652900000000002</v>
      </c>
      <c r="AZ4173" s="216">
        <v>43.292700000000004</v>
      </c>
      <c r="BA4173" s="216">
        <v>40.008899999999997</v>
      </c>
      <c r="BB4173" s="216">
        <v>24.222000000000001</v>
      </c>
      <c r="BC4173" s="216">
        <v>26.1111</v>
      </c>
      <c r="BD4173" s="216">
        <v>26.1111</v>
      </c>
    </row>
    <row r="4174" spans="1:56" hidden="1" x14ac:dyDescent="0.35">
      <c r="A4174" s="215" t="s">
        <v>2087</v>
      </c>
      <c r="B4174" s="215" t="s">
        <v>2142</v>
      </c>
      <c r="C4174" s="215" t="s">
        <v>467</v>
      </c>
      <c r="D4174" s="215" t="s">
        <v>198</v>
      </c>
      <c r="E4174" s="215" t="s">
        <v>2100</v>
      </c>
      <c r="F4174" s="215" t="s">
        <v>2099</v>
      </c>
      <c r="G4174" s="215" t="s">
        <v>2073</v>
      </c>
      <c r="H4174" s="215">
        <v>0.23661699999999999</v>
      </c>
      <c r="I4174" s="215">
        <v>0.23661699999999999</v>
      </c>
      <c r="J4174" s="215">
        <v>0.25233499999999998</v>
      </c>
      <c r="K4174" s="215">
        <v>0.285916</v>
      </c>
      <c r="L4174" s="215">
        <v>0.34682099999999999</v>
      </c>
      <c r="M4174" s="215">
        <v>0.31630799999999998</v>
      </c>
      <c r="N4174" s="215">
        <v>0.38281300000000001</v>
      </c>
      <c r="O4174" s="215">
        <v>0.398781</v>
      </c>
      <c r="P4174" s="215">
        <v>0.42311700000000002</v>
      </c>
      <c r="Q4174" s="215">
        <v>0.46532000000000001</v>
      </c>
      <c r="R4174" s="215">
        <v>0.3425318</v>
      </c>
      <c r="S4174" s="215">
        <v>0.32424219999999998</v>
      </c>
      <c r="T4174" s="215">
        <v>0.33574470000000001</v>
      </c>
      <c r="U4174" s="215">
        <v>0.32597939999999997</v>
      </c>
      <c r="V4174" s="215">
        <v>0.34743039999999997</v>
      </c>
      <c r="W4174" s="215">
        <v>0.36443140000000002</v>
      </c>
      <c r="X4174" s="215">
        <v>0.39311590000000002</v>
      </c>
      <c r="Y4174" s="215">
        <v>0.3969704</v>
      </c>
      <c r="Z4174" s="215">
        <v>0.4572175</v>
      </c>
      <c r="AA4174" s="215">
        <v>0.50691240000000004</v>
      </c>
      <c r="AB4174" s="215">
        <v>0.53587039999999997</v>
      </c>
      <c r="AC4174" s="215">
        <v>0.53864639999999997</v>
      </c>
      <c r="AD4174" s="215">
        <v>0.56840550000000001</v>
      </c>
      <c r="AE4174" s="215">
        <v>0.54603139999999994</v>
      </c>
      <c r="AF4174" s="215">
        <v>0.56402330000000001</v>
      </c>
      <c r="AG4174" s="215">
        <v>0.58325380000000004</v>
      </c>
      <c r="AH4174" s="215">
        <v>0.66791639999999997</v>
      </c>
      <c r="AI4174" s="215">
        <v>0.79611379999999998</v>
      </c>
      <c r="AJ4174" s="215">
        <v>0.74705480000000002</v>
      </c>
      <c r="AK4174" s="215">
        <v>0.83825289999999997</v>
      </c>
      <c r="AL4174" s="215">
        <v>0.84823199999999999</v>
      </c>
      <c r="AM4174" s="215">
        <v>0.8740194</v>
      </c>
      <c r="AN4174" s="215">
        <v>0.90878340000000002</v>
      </c>
      <c r="AO4174" s="215">
        <v>0.965526</v>
      </c>
      <c r="AP4174" s="215">
        <v>1.00621</v>
      </c>
      <c r="AQ4174" s="215">
        <v>0.97178900000000001</v>
      </c>
      <c r="AR4174" s="215">
        <v>1.019056</v>
      </c>
      <c r="AS4174" s="215">
        <v>1.082851</v>
      </c>
      <c r="AT4174" s="215">
        <v>1.138838</v>
      </c>
      <c r="AU4174" s="215">
        <v>1.1550069999999999</v>
      </c>
      <c r="AV4174" s="216">
        <v>1.213365</v>
      </c>
      <c r="AW4174" s="216">
        <v>1.3103100000000001</v>
      </c>
      <c r="AX4174" s="216">
        <v>1.4276679999999999</v>
      </c>
      <c r="AY4174" s="216">
        <v>1.2903519999999999</v>
      </c>
      <c r="AZ4174" s="216">
        <v>1.2284010000000001</v>
      </c>
      <c r="BA4174" s="216">
        <v>1.199112</v>
      </c>
      <c r="BB4174" s="216">
        <v>1.048762</v>
      </c>
      <c r="BC4174" s="216">
        <v>0.99135200000000001</v>
      </c>
      <c r="BD4174" s="216">
        <v>0.97176143000000004</v>
      </c>
    </row>
    <row r="4175" spans="1:56" hidden="1" x14ac:dyDescent="0.35">
      <c r="A4175" s="215" t="s">
        <v>2087</v>
      </c>
      <c r="B4175" s="215" t="s">
        <v>2142</v>
      </c>
      <c r="C4175" s="215" t="s">
        <v>467</v>
      </c>
      <c r="D4175" s="215" t="s">
        <v>198</v>
      </c>
      <c r="E4175" s="215" t="s">
        <v>2098</v>
      </c>
      <c r="F4175" s="215" t="s">
        <v>2097</v>
      </c>
      <c r="G4175" s="215" t="s">
        <v>2073</v>
      </c>
      <c r="H4175" s="215">
        <v>1.997525E-2</v>
      </c>
      <c r="I4175" s="215">
        <v>1.997525E-2</v>
      </c>
      <c r="J4175" s="215">
        <v>2.7272299999999999E-2</v>
      </c>
      <c r="K4175" s="215">
        <v>2.85007E-2</v>
      </c>
      <c r="L4175" s="215">
        <v>0.10221775</v>
      </c>
      <c r="M4175" s="215">
        <v>0.21338480000000001</v>
      </c>
      <c r="N4175" s="215">
        <v>0.20084440000000001</v>
      </c>
      <c r="O4175" s="215">
        <v>3.1309999999999998E-2</v>
      </c>
      <c r="P4175" s="215">
        <v>3.5110000000000002E-2</v>
      </c>
      <c r="Q4175" s="215">
        <v>3.5110000000000002E-2</v>
      </c>
      <c r="R4175" s="215">
        <v>0.11706999999999999</v>
      </c>
      <c r="S4175" s="215">
        <v>0.13485</v>
      </c>
      <c r="T4175" s="215">
        <v>0.12822</v>
      </c>
      <c r="U4175" s="215">
        <v>0.16894999999999999</v>
      </c>
      <c r="V4175" s="215">
        <v>0.100205</v>
      </c>
      <c r="W4175" s="215">
        <v>3.3864999999999999E-2</v>
      </c>
      <c r="X4175" s="215">
        <v>3.3415E-2</v>
      </c>
      <c r="Y4175" s="215">
        <v>3.3425000000000003E-2</v>
      </c>
      <c r="Z4175" s="215" t="s">
        <v>2083</v>
      </c>
      <c r="AA4175" s="215" t="s">
        <v>2083</v>
      </c>
      <c r="AB4175" s="215" t="s">
        <v>2083</v>
      </c>
      <c r="AC4175" s="215" t="s">
        <v>2083</v>
      </c>
      <c r="AD4175" s="215" t="s">
        <v>2083</v>
      </c>
      <c r="AE4175" s="215" t="s">
        <v>2083</v>
      </c>
      <c r="AF4175" s="215" t="s">
        <v>2083</v>
      </c>
      <c r="AG4175" s="215" t="s">
        <v>2083</v>
      </c>
      <c r="AH4175" s="215" t="s">
        <v>2083</v>
      </c>
      <c r="AI4175" s="215" t="s">
        <v>2083</v>
      </c>
      <c r="AJ4175" s="215" t="s">
        <v>2083</v>
      </c>
      <c r="AK4175" s="215" t="s">
        <v>2083</v>
      </c>
      <c r="AL4175" s="215" t="s">
        <v>2083</v>
      </c>
      <c r="AM4175" s="215" t="s">
        <v>2083</v>
      </c>
      <c r="AN4175" s="215" t="s">
        <v>2083</v>
      </c>
      <c r="AO4175" s="215" t="s">
        <v>2083</v>
      </c>
      <c r="AP4175" s="215" t="s">
        <v>2083</v>
      </c>
      <c r="AQ4175" s="215" t="s">
        <v>2083</v>
      </c>
      <c r="AR4175" s="215" t="s">
        <v>2083</v>
      </c>
      <c r="AS4175" s="215" t="s">
        <v>2083</v>
      </c>
      <c r="AT4175" s="215" t="s">
        <v>2083</v>
      </c>
      <c r="AU4175" s="215" t="s">
        <v>2083</v>
      </c>
      <c r="AV4175" s="216" t="s">
        <v>2083</v>
      </c>
      <c r="AW4175" s="216" t="s">
        <v>2083</v>
      </c>
      <c r="AX4175" s="216" t="s">
        <v>2083</v>
      </c>
      <c r="AY4175" s="216" t="s">
        <v>2083</v>
      </c>
      <c r="AZ4175" s="216" t="s">
        <v>2083</v>
      </c>
      <c r="BA4175" s="216" t="s">
        <v>2083</v>
      </c>
      <c r="BB4175" s="216" t="s">
        <v>2083</v>
      </c>
      <c r="BC4175" s="216" t="s">
        <v>2083</v>
      </c>
      <c r="BD4175" s="216" t="s">
        <v>2083</v>
      </c>
    </row>
    <row r="4176" spans="1:56" hidden="1" x14ac:dyDescent="0.35">
      <c r="A4176" s="215" t="s">
        <v>2087</v>
      </c>
      <c r="B4176" s="215" t="s">
        <v>2142</v>
      </c>
      <c r="C4176" s="215" t="s">
        <v>467</v>
      </c>
      <c r="D4176" s="215" t="s">
        <v>198</v>
      </c>
      <c r="E4176" s="215" t="s">
        <v>1853</v>
      </c>
      <c r="F4176" s="215" t="s">
        <v>2096</v>
      </c>
      <c r="G4176" s="216" t="s">
        <v>2073</v>
      </c>
      <c r="H4176" s="216">
        <v>0.309888</v>
      </c>
      <c r="I4176" s="216">
        <v>0.309888</v>
      </c>
      <c r="J4176" s="216">
        <v>0.24026400000000001</v>
      </c>
      <c r="K4176" s="216">
        <v>0.25142399999999998</v>
      </c>
      <c r="L4176" s="216">
        <v>0.36907200000000001</v>
      </c>
      <c r="M4176" s="216">
        <v>0.36835200000000001</v>
      </c>
      <c r="N4176" s="216">
        <v>0.42408000000000001</v>
      </c>
      <c r="O4176" s="216">
        <v>0.462312</v>
      </c>
      <c r="P4176" s="216">
        <v>0.55670399999999998</v>
      </c>
      <c r="Q4176" s="216">
        <v>1.1671199999999999</v>
      </c>
      <c r="R4176" s="216">
        <v>1.2412099999999999</v>
      </c>
      <c r="S4176" s="216">
        <v>1.4023399999999999</v>
      </c>
      <c r="T4176" s="216">
        <v>1.84918</v>
      </c>
      <c r="U4176" s="216">
        <v>1.75471</v>
      </c>
      <c r="V4176" s="216">
        <v>2.0290300000000001</v>
      </c>
      <c r="W4176" s="216">
        <v>4.5354999999999999</v>
      </c>
      <c r="X4176" s="216">
        <v>4.78728</v>
      </c>
      <c r="Y4176" s="216">
        <v>6.0330199999999996</v>
      </c>
      <c r="Z4176" s="215">
        <v>6.3460099999999997</v>
      </c>
      <c r="AA4176" s="216">
        <v>7.7814699999999997</v>
      </c>
      <c r="AB4176" s="216">
        <v>10.8588</v>
      </c>
      <c r="AC4176" s="216">
        <v>12.8415</v>
      </c>
      <c r="AD4176" s="216">
        <v>13.7369</v>
      </c>
      <c r="AE4176" s="216">
        <v>13.81724</v>
      </c>
      <c r="AF4176" s="215">
        <v>15.11509</v>
      </c>
      <c r="AG4176" s="215">
        <v>16.174939999999999</v>
      </c>
      <c r="AH4176" s="215">
        <v>18.863160000000001</v>
      </c>
      <c r="AI4176" s="215">
        <v>20.450700000000001</v>
      </c>
      <c r="AJ4176" s="215">
        <v>17.626999999999999</v>
      </c>
      <c r="AK4176" s="215">
        <v>15.9686</v>
      </c>
      <c r="AL4176" s="215">
        <v>15.4808</v>
      </c>
      <c r="AM4176" s="215">
        <v>17.149699999999999</v>
      </c>
      <c r="AN4176" s="215">
        <v>17.136500000000002</v>
      </c>
      <c r="AO4176" s="215">
        <v>16.472999999999999</v>
      </c>
      <c r="AP4176" s="215">
        <v>17.536999999999999</v>
      </c>
      <c r="AQ4176" s="215">
        <v>18.252099999999999</v>
      </c>
      <c r="AR4176" s="215">
        <v>16.6111</v>
      </c>
      <c r="AS4176" s="215">
        <v>15.945</v>
      </c>
      <c r="AT4176" s="215">
        <v>15.7203</v>
      </c>
      <c r="AU4176" s="215">
        <v>15.548999999999999</v>
      </c>
      <c r="AV4176" s="216">
        <v>16.036799999999999</v>
      </c>
      <c r="AW4176" s="216">
        <v>18.644500000000001</v>
      </c>
      <c r="AX4176" s="216">
        <v>15.7964</v>
      </c>
      <c r="AY4176" s="216">
        <v>15.378500000000001</v>
      </c>
      <c r="AZ4176" s="216">
        <v>13.933299999999999</v>
      </c>
      <c r="BA4176" s="216">
        <v>11.629799999999999</v>
      </c>
      <c r="BB4176" s="216">
        <v>12.980399999999999</v>
      </c>
      <c r="BC4176" s="216">
        <v>12.3749</v>
      </c>
      <c r="BD4176" s="216">
        <v>11.6906</v>
      </c>
    </row>
    <row r="4177" spans="1:56" hidden="1" x14ac:dyDescent="0.35">
      <c r="A4177" s="215" t="s">
        <v>2087</v>
      </c>
      <c r="B4177" s="215" t="s">
        <v>2142</v>
      </c>
      <c r="C4177" s="215" t="s">
        <v>467</v>
      </c>
      <c r="D4177" s="215" t="s">
        <v>198</v>
      </c>
      <c r="E4177" s="215" t="s">
        <v>1853</v>
      </c>
      <c r="F4177" s="215" t="s">
        <v>2096</v>
      </c>
      <c r="G4177" s="215" t="s">
        <v>2084</v>
      </c>
      <c r="H4177" s="215">
        <v>262.678</v>
      </c>
      <c r="I4177" s="215">
        <v>260.548</v>
      </c>
      <c r="J4177" s="215">
        <v>262.11599999999999</v>
      </c>
      <c r="K4177" s="215">
        <v>263.51600000000002</v>
      </c>
      <c r="L4177" s="215">
        <v>264.96300000000002</v>
      </c>
      <c r="M4177" s="215">
        <v>269.95999999999998</v>
      </c>
      <c r="N4177" s="215">
        <v>280.14600000000002</v>
      </c>
      <c r="O4177" s="215">
        <v>290.65800000000002</v>
      </c>
      <c r="P4177" s="215">
        <v>301.80200000000002</v>
      </c>
      <c r="Q4177" s="215">
        <v>313.34100000000001</v>
      </c>
      <c r="R4177" s="215">
        <v>317.19600000000003</v>
      </c>
      <c r="S4177" s="215">
        <v>311.803</v>
      </c>
      <c r="T4177" s="215">
        <v>300.38600000000002</v>
      </c>
      <c r="U4177" s="215">
        <v>232.84899999999999</v>
      </c>
      <c r="V4177" s="215">
        <v>249.529</v>
      </c>
      <c r="W4177" s="215">
        <v>280.68</v>
      </c>
      <c r="X4177" s="215">
        <v>315.57900000000001</v>
      </c>
      <c r="Y4177" s="215">
        <v>345.15800000000002</v>
      </c>
      <c r="Z4177" s="215">
        <v>368.58199999999999</v>
      </c>
      <c r="AA4177" s="215">
        <v>430.05900000000003</v>
      </c>
      <c r="AB4177" s="215">
        <v>455.154</v>
      </c>
      <c r="AC4177" s="215">
        <v>487.04399999999998</v>
      </c>
      <c r="AD4177" s="215">
        <v>462.98200000000003</v>
      </c>
      <c r="AE4177" s="215">
        <v>420.20800000000003</v>
      </c>
      <c r="AF4177" s="215">
        <v>389.75099999999998</v>
      </c>
      <c r="AG4177" s="215">
        <v>350.03</v>
      </c>
      <c r="AH4177" s="215">
        <v>319.57299999999998</v>
      </c>
      <c r="AI4177" s="215">
        <v>316.80099999999999</v>
      </c>
      <c r="AJ4177" s="215">
        <v>314.60700000000003</v>
      </c>
      <c r="AK4177" s="215">
        <v>311.55</v>
      </c>
      <c r="AL4177" s="215">
        <v>316.13499999999999</v>
      </c>
      <c r="AM4177" s="215">
        <v>318.52199999999999</v>
      </c>
      <c r="AN4177" s="215">
        <v>321.19400000000002</v>
      </c>
      <c r="AO4177" s="215">
        <v>327.30399999999997</v>
      </c>
      <c r="AP4177" s="215">
        <v>361.488</v>
      </c>
      <c r="AQ4177" s="215">
        <v>373.9</v>
      </c>
      <c r="AR4177" s="215">
        <v>388.411</v>
      </c>
      <c r="AS4177" s="215">
        <v>410.279</v>
      </c>
      <c r="AT4177" s="215">
        <v>427.36900000000003</v>
      </c>
      <c r="AU4177" s="215">
        <v>413.23599999999999</v>
      </c>
      <c r="AV4177" s="216">
        <v>457.63400000000001</v>
      </c>
      <c r="AW4177" s="216">
        <v>416.38900000000001</v>
      </c>
      <c r="AX4177" s="216">
        <v>421.54399999999998</v>
      </c>
      <c r="AY4177" s="216">
        <v>434.24200000000002</v>
      </c>
      <c r="AZ4177" s="216">
        <v>411.137</v>
      </c>
      <c r="BA4177" s="216">
        <v>410.84899999999999</v>
      </c>
      <c r="BB4177" s="216">
        <v>296.27300000000002</v>
      </c>
      <c r="BC4177" s="216">
        <v>252.64099999999999</v>
      </c>
      <c r="BD4177" s="216">
        <v>219.142</v>
      </c>
    </row>
    <row r="4178" spans="1:56" hidden="1" x14ac:dyDescent="0.35">
      <c r="A4178" s="215" t="s">
        <v>2087</v>
      </c>
      <c r="B4178" s="215" t="s">
        <v>2142</v>
      </c>
      <c r="C4178" s="215" t="s">
        <v>467</v>
      </c>
      <c r="D4178" s="215" t="s">
        <v>198</v>
      </c>
      <c r="E4178" s="215" t="s">
        <v>1849</v>
      </c>
      <c r="F4178" s="215" t="s">
        <v>2078</v>
      </c>
      <c r="G4178" s="215" t="s">
        <v>2084</v>
      </c>
      <c r="H4178" s="215" t="s">
        <v>2083</v>
      </c>
      <c r="I4178" s="215" t="s">
        <v>2083</v>
      </c>
      <c r="J4178" s="215" t="s">
        <v>2083</v>
      </c>
      <c r="K4178" s="216" t="s">
        <v>2083</v>
      </c>
      <c r="L4178" s="216" t="s">
        <v>2083</v>
      </c>
      <c r="M4178" s="215" t="s">
        <v>2083</v>
      </c>
      <c r="N4178" s="215" t="s">
        <v>2083</v>
      </c>
      <c r="O4178" s="215" t="s">
        <v>2083</v>
      </c>
      <c r="P4178" s="215" t="s">
        <v>2083</v>
      </c>
      <c r="Q4178" s="215" t="s">
        <v>2083</v>
      </c>
      <c r="R4178" s="215" t="s">
        <v>2083</v>
      </c>
      <c r="S4178" s="215" t="s">
        <v>2083</v>
      </c>
      <c r="T4178" s="216" t="s">
        <v>2083</v>
      </c>
      <c r="U4178" s="216" t="s">
        <v>2083</v>
      </c>
      <c r="V4178" s="215" t="s">
        <v>2083</v>
      </c>
      <c r="W4178" s="215" t="s">
        <v>2083</v>
      </c>
      <c r="X4178" s="215" t="s">
        <v>2083</v>
      </c>
      <c r="Y4178" s="215" t="s">
        <v>2083</v>
      </c>
      <c r="Z4178" s="215" t="s">
        <v>2083</v>
      </c>
      <c r="AA4178" s="215" t="s">
        <v>2083</v>
      </c>
      <c r="AB4178" s="215" t="s">
        <v>2083</v>
      </c>
      <c r="AC4178" s="216" t="s">
        <v>2083</v>
      </c>
      <c r="AD4178" s="216" t="s">
        <v>2083</v>
      </c>
      <c r="AE4178" s="216" t="s">
        <v>2083</v>
      </c>
      <c r="AF4178" s="216" t="s">
        <v>2083</v>
      </c>
      <c r="AG4178" s="216" t="s">
        <v>2083</v>
      </c>
      <c r="AH4178" s="216" t="s">
        <v>2083</v>
      </c>
      <c r="AI4178" s="216" t="s">
        <v>2083</v>
      </c>
      <c r="AJ4178" s="215" t="s">
        <v>2083</v>
      </c>
      <c r="AK4178" s="215" t="s">
        <v>2083</v>
      </c>
      <c r="AL4178" s="215" t="s">
        <v>2083</v>
      </c>
      <c r="AM4178" s="215" t="s">
        <v>2083</v>
      </c>
      <c r="AN4178" s="215" t="s">
        <v>2083</v>
      </c>
      <c r="AO4178" s="215" t="s">
        <v>2083</v>
      </c>
      <c r="AP4178" s="215">
        <v>6.7000000000000002E-3</v>
      </c>
      <c r="AQ4178" s="215">
        <v>7.0999999999999994E-2</v>
      </c>
      <c r="AR4178" s="215">
        <v>0.13400000000000001</v>
      </c>
      <c r="AS4178" s="215">
        <v>0.30869999999999997</v>
      </c>
      <c r="AT4178" s="215">
        <v>1.05145</v>
      </c>
      <c r="AU4178" s="215">
        <v>1.3129999999999999</v>
      </c>
      <c r="AV4178" s="216">
        <v>1.40235</v>
      </c>
      <c r="AW4178" s="216">
        <v>1.5326</v>
      </c>
      <c r="AX4178" s="216">
        <v>2.1141000000000001</v>
      </c>
      <c r="AY4178" s="216">
        <v>2.6628500000000002</v>
      </c>
      <c r="AZ4178" s="216">
        <v>2.9821499999999999</v>
      </c>
      <c r="BA4178" s="216">
        <v>3.2071499999999999</v>
      </c>
      <c r="BB4178" s="216">
        <v>3.24485</v>
      </c>
      <c r="BC4178" s="216">
        <v>3.8140999999999998</v>
      </c>
      <c r="BD4178" s="216">
        <v>4.1540999999999997</v>
      </c>
    </row>
    <row r="4179" spans="1:56" hidden="1" x14ac:dyDescent="0.35">
      <c r="A4179" s="215" t="s">
        <v>2087</v>
      </c>
      <c r="B4179" s="215" t="s">
        <v>2142</v>
      </c>
      <c r="C4179" s="215" t="s">
        <v>467</v>
      </c>
      <c r="D4179" s="215" t="s">
        <v>198</v>
      </c>
      <c r="E4179" s="215" t="s">
        <v>1849</v>
      </c>
      <c r="F4179" s="215" t="s">
        <v>2078</v>
      </c>
      <c r="G4179" s="215" t="s">
        <v>2073</v>
      </c>
      <c r="H4179" s="215">
        <v>1.5382018</v>
      </c>
      <c r="I4179" s="215">
        <v>1.5382018</v>
      </c>
      <c r="J4179" s="215">
        <v>1.8529713999999999</v>
      </c>
      <c r="K4179" s="215">
        <v>2.0950429000000002</v>
      </c>
      <c r="L4179" s="215">
        <v>1.8796279</v>
      </c>
      <c r="M4179" s="215">
        <v>1.9634856999999999</v>
      </c>
      <c r="N4179" s="215">
        <v>2.1265345999999998</v>
      </c>
      <c r="O4179" s="216">
        <v>2.3067989999999998</v>
      </c>
      <c r="P4179" s="216">
        <v>2.3164494000000002</v>
      </c>
      <c r="Q4179" s="216">
        <v>2.4825249999999999</v>
      </c>
      <c r="R4179" s="216">
        <v>2.3616465</v>
      </c>
      <c r="S4179" s="216">
        <v>6.2083311999999999</v>
      </c>
      <c r="T4179" s="216">
        <v>19.951021300000001</v>
      </c>
      <c r="U4179" s="216">
        <v>25.669201699999999</v>
      </c>
      <c r="V4179" s="216">
        <v>38.287796</v>
      </c>
      <c r="W4179" s="216">
        <v>59.4577867</v>
      </c>
      <c r="X4179" s="216">
        <v>58.868893</v>
      </c>
      <c r="Y4179" s="215">
        <v>74.950617800000003</v>
      </c>
      <c r="Z4179" s="215">
        <v>88.733304099999998</v>
      </c>
      <c r="AA4179" s="215">
        <v>91.951279400000004</v>
      </c>
      <c r="AB4179" s="215">
        <v>99.862526299999999</v>
      </c>
      <c r="AC4179" s="215">
        <v>135.3113725</v>
      </c>
      <c r="AD4179" s="215">
        <v>136.30948269999999</v>
      </c>
      <c r="AE4179" s="215">
        <v>147.56290809999999</v>
      </c>
      <c r="AF4179" s="215">
        <v>164.03118019999999</v>
      </c>
      <c r="AG4179" s="215">
        <v>180.54057109999999</v>
      </c>
      <c r="AH4179" s="215">
        <v>208.65346170000001</v>
      </c>
      <c r="AI4179" s="215">
        <v>245.25104440000001</v>
      </c>
      <c r="AJ4179" s="215">
        <v>259.83141119999999</v>
      </c>
      <c r="AK4179" s="215">
        <v>286.50658140000002</v>
      </c>
      <c r="AL4179" s="215">
        <v>302.49919310000001</v>
      </c>
      <c r="AM4179" s="215">
        <v>298.58795450000002</v>
      </c>
      <c r="AN4179" s="215">
        <v>314.43094893</v>
      </c>
      <c r="AO4179" s="215">
        <v>341.47822439999999</v>
      </c>
      <c r="AP4179" s="215">
        <v>362.91525289999998</v>
      </c>
      <c r="AQ4179" s="215">
        <v>383.22858109999999</v>
      </c>
      <c r="AR4179" s="215">
        <v>388.72424940000002</v>
      </c>
      <c r="AS4179" s="215">
        <v>409.37800850000002</v>
      </c>
      <c r="AT4179" s="215">
        <v>452.08298589999998</v>
      </c>
      <c r="AU4179" s="215">
        <v>438.77249879999999</v>
      </c>
      <c r="AV4179" s="216">
        <v>488.24848759999998</v>
      </c>
      <c r="AW4179" s="216">
        <v>449.36438170000002</v>
      </c>
      <c r="AX4179" s="216">
        <v>520.23223629999995</v>
      </c>
      <c r="AY4179" s="216">
        <v>554.96164699999997</v>
      </c>
      <c r="AZ4179" s="216">
        <v>561.26861699999995</v>
      </c>
      <c r="BA4179" s="216">
        <v>518.7291275</v>
      </c>
      <c r="BB4179" s="216">
        <v>513.22690209999996</v>
      </c>
      <c r="BC4179" s="216">
        <v>486.97442289999998</v>
      </c>
      <c r="BD4179" s="216">
        <v>479.76736815999999</v>
      </c>
    </row>
    <row r="4180" spans="1:56" hidden="1" x14ac:dyDescent="0.35">
      <c r="A4180" s="215" t="s">
        <v>2087</v>
      </c>
      <c r="B4180" s="215" t="s">
        <v>2142</v>
      </c>
      <c r="C4180" s="215" t="s">
        <v>467</v>
      </c>
      <c r="D4180" s="215" t="s">
        <v>198</v>
      </c>
      <c r="E4180" s="215" t="s">
        <v>1854</v>
      </c>
      <c r="F4180" s="215" t="s">
        <v>2121</v>
      </c>
      <c r="G4180" s="215" t="s">
        <v>2073</v>
      </c>
      <c r="H4180" s="215" t="s">
        <v>2083</v>
      </c>
      <c r="I4180" s="215" t="s">
        <v>2083</v>
      </c>
      <c r="J4180" s="215" t="s">
        <v>2083</v>
      </c>
      <c r="K4180" s="215" t="s">
        <v>2083</v>
      </c>
      <c r="L4180" s="215" t="s">
        <v>2083</v>
      </c>
      <c r="M4180" s="215" t="s">
        <v>2083</v>
      </c>
      <c r="N4180" s="215" t="s">
        <v>2083</v>
      </c>
      <c r="O4180" s="215" t="s">
        <v>2083</v>
      </c>
      <c r="P4180" s="215" t="s">
        <v>2083</v>
      </c>
      <c r="Q4180" s="215" t="s">
        <v>2083</v>
      </c>
      <c r="R4180" s="215">
        <v>8.1599999999999999E-4</v>
      </c>
      <c r="S4180" s="215">
        <v>8.1599999999999999E-4</v>
      </c>
      <c r="T4180" s="215">
        <v>8.1599999999999999E-4</v>
      </c>
      <c r="U4180" s="215">
        <v>8.1599999999999999E-4</v>
      </c>
      <c r="V4180" s="215">
        <v>8.1599999999999999E-4</v>
      </c>
      <c r="W4180" s="215">
        <v>0.20211599999999999</v>
      </c>
      <c r="X4180" s="215">
        <v>0.21623400000000001</v>
      </c>
      <c r="Y4180" s="215">
        <v>0.23603399999999999</v>
      </c>
      <c r="Z4180" s="215">
        <v>0.25253399999999998</v>
      </c>
      <c r="AA4180" s="215">
        <v>0.24923400000000001</v>
      </c>
      <c r="AB4180" s="215">
        <v>0.25741799999999998</v>
      </c>
      <c r="AC4180" s="215">
        <v>0.27391799999999999</v>
      </c>
      <c r="AD4180" s="215">
        <v>0.29041800000000001</v>
      </c>
      <c r="AE4180" s="215">
        <v>0.27721800000000002</v>
      </c>
      <c r="AF4180" s="215">
        <v>0.303618</v>
      </c>
      <c r="AG4180" s="215">
        <v>0.31885799999999997</v>
      </c>
      <c r="AH4180" s="215">
        <v>0.34704000000000002</v>
      </c>
      <c r="AI4180" s="215">
        <v>0.37853999999999999</v>
      </c>
      <c r="AJ4180" s="215">
        <v>0.42852800000000002</v>
      </c>
      <c r="AK4180" s="215">
        <v>0.41401500000000002</v>
      </c>
      <c r="AL4180" s="215">
        <v>0.60579000000000005</v>
      </c>
      <c r="AM4180" s="215">
        <v>0.61338000000000004</v>
      </c>
      <c r="AN4180" s="215">
        <v>0.64476</v>
      </c>
      <c r="AO4180" s="215">
        <v>0.68388000000000004</v>
      </c>
      <c r="AP4180" s="215">
        <v>0.67986000000000002</v>
      </c>
      <c r="AQ4180" s="215">
        <v>0.75644999999999996</v>
      </c>
      <c r="AR4180" s="215">
        <v>1.0138799999999999</v>
      </c>
      <c r="AS4180" s="215">
        <v>1.206564</v>
      </c>
      <c r="AT4180" s="215">
        <v>1.1995009999999999</v>
      </c>
      <c r="AU4180" s="215">
        <v>1.3514969999999999</v>
      </c>
      <c r="AV4180" s="216">
        <v>1.3833500000000001</v>
      </c>
      <c r="AW4180" s="216">
        <v>1.573383</v>
      </c>
      <c r="AX4180" s="216">
        <v>1.834411</v>
      </c>
      <c r="AY4180" s="216">
        <v>1.8901695000000001</v>
      </c>
      <c r="AZ4180" s="216">
        <v>1.9719428000000001</v>
      </c>
      <c r="BA4180" s="216">
        <v>2.0279737999999998</v>
      </c>
      <c r="BB4180" s="216">
        <v>2.0006585000000001</v>
      </c>
      <c r="BC4180" s="216">
        <v>2.0962111000000001</v>
      </c>
      <c r="BD4180" s="216">
        <v>2.2076205</v>
      </c>
    </row>
    <row r="4181" spans="1:56" hidden="1" x14ac:dyDescent="0.35">
      <c r="A4181" s="215" t="s">
        <v>2087</v>
      </c>
      <c r="B4181" s="215" t="s">
        <v>2142</v>
      </c>
      <c r="C4181" s="215" t="s">
        <v>467</v>
      </c>
      <c r="D4181" s="215" t="s">
        <v>198</v>
      </c>
      <c r="E4181" s="215" t="s">
        <v>1855</v>
      </c>
      <c r="F4181" s="215" t="s">
        <v>2120</v>
      </c>
      <c r="G4181" s="215" t="s">
        <v>2073</v>
      </c>
      <c r="H4181" s="215" t="s">
        <v>2083</v>
      </c>
      <c r="I4181" s="215" t="s">
        <v>2083</v>
      </c>
      <c r="J4181" s="215" t="s">
        <v>2083</v>
      </c>
      <c r="K4181" s="215" t="s">
        <v>2083</v>
      </c>
      <c r="L4181" s="215" t="s">
        <v>2083</v>
      </c>
      <c r="M4181" s="215" t="s">
        <v>2083</v>
      </c>
      <c r="N4181" s="215" t="s">
        <v>2083</v>
      </c>
      <c r="O4181" s="215" t="s">
        <v>2083</v>
      </c>
      <c r="P4181" s="215" t="s">
        <v>2083</v>
      </c>
      <c r="Q4181" s="215" t="s">
        <v>2083</v>
      </c>
      <c r="R4181" s="215" t="s">
        <v>2083</v>
      </c>
      <c r="S4181" s="215" t="s">
        <v>2083</v>
      </c>
      <c r="T4181" s="215" t="s">
        <v>2083</v>
      </c>
      <c r="U4181" s="215" t="s">
        <v>2083</v>
      </c>
      <c r="V4181" s="215" t="s">
        <v>2083</v>
      </c>
      <c r="W4181" s="215" t="s">
        <v>2083</v>
      </c>
      <c r="X4181" s="215" t="s">
        <v>2083</v>
      </c>
      <c r="Y4181" s="215" t="s">
        <v>2083</v>
      </c>
      <c r="Z4181" s="215" t="s">
        <v>2083</v>
      </c>
      <c r="AA4181" s="215" t="s">
        <v>2083</v>
      </c>
      <c r="AB4181" s="215" t="s">
        <v>2083</v>
      </c>
      <c r="AC4181" s="215">
        <v>2.6532000000000001E-3</v>
      </c>
      <c r="AD4181" s="215">
        <v>5.3064000000000002E-3</v>
      </c>
      <c r="AE4181" s="215">
        <v>1.7302999999999999E-3</v>
      </c>
      <c r="AF4181" s="215">
        <v>9.1189999999999999E-4</v>
      </c>
      <c r="AG4181" s="215">
        <v>8.8000000000000003E-4</v>
      </c>
      <c r="AH4181" s="215">
        <v>8.8000000000000003E-4</v>
      </c>
      <c r="AI4181" s="215">
        <v>4.4000000000000002E-4</v>
      </c>
      <c r="AJ4181" s="215" t="s">
        <v>2083</v>
      </c>
      <c r="AK4181" s="215" t="s">
        <v>2083</v>
      </c>
      <c r="AL4181" s="215" t="s">
        <v>2083</v>
      </c>
      <c r="AM4181" s="215" t="s">
        <v>2083</v>
      </c>
      <c r="AN4181" s="215" t="s">
        <v>2083</v>
      </c>
      <c r="AO4181" s="215" t="s">
        <v>2083</v>
      </c>
      <c r="AP4181" s="215" t="s">
        <v>2083</v>
      </c>
      <c r="AQ4181" s="215" t="s">
        <v>2083</v>
      </c>
      <c r="AR4181" s="215" t="s">
        <v>2083</v>
      </c>
      <c r="AS4181" s="215" t="s">
        <v>2083</v>
      </c>
      <c r="AT4181" s="215" t="s">
        <v>2083</v>
      </c>
      <c r="AU4181" s="215" t="s">
        <v>2083</v>
      </c>
      <c r="AV4181" s="216" t="s">
        <v>2083</v>
      </c>
      <c r="AW4181" s="216" t="s">
        <v>2083</v>
      </c>
      <c r="AX4181" s="216" t="s">
        <v>2083</v>
      </c>
      <c r="AY4181" s="216" t="s">
        <v>2083</v>
      </c>
      <c r="AZ4181" s="216" t="s">
        <v>2083</v>
      </c>
      <c r="BA4181" s="216" t="s">
        <v>2083</v>
      </c>
      <c r="BB4181" s="216" t="s">
        <v>2083</v>
      </c>
      <c r="BC4181" s="216" t="s">
        <v>2083</v>
      </c>
      <c r="BD4181" s="216" t="s">
        <v>2083</v>
      </c>
    </row>
    <row r="4182" spans="1:56" hidden="1" x14ac:dyDescent="0.35">
      <c r="A4182" s="215" t="s">
        <v>2087</v>
      </c>
      <c r="B4182" s="215" t="s">
        <v>2142</v>
      </c>
      <c r="C4182" s="215" t="s">
        <v>467</v>
      </c>
      <c r="D4182" s="215" t="s">
        <v>198</v>
      </c>
      <c r="E4182" s="215" t="s">
        <v>2095</v>
      </c>
      <c r="F4182" s="215" t="s">
        <v>1821</v>
      </c>
      <c r="G4182" s="215" t="s">
        <v>2073</v>
      </c>
      <c r="H4182" s="215">
        <v>624.06969000000004</v>
      </c>
      <c r="I4182" s="215">
        <v>600.22856999999999</v>
      </c>
      <c r="J4182" s="215">
        <v>589.72929999999997</v>
      </c>
      <c r="K4182" s="215">
        <v>574.15551000000005</v>
      </c>
      <c r="L4182" s="215">
        <v>582.31136000000004</v>
      </c>
      <c r="M4182" s="215">
        <v>579.29117900000006</v>
      </c>
      <c r="N4182" s="215">
        <v>606.46659699999998</v>
      </c>
      <c r="O4182" s="215">
        <v>603.90924199999995</v>
      </c>
      <c r="P4182" s="215">
        <v>619.35505699999999</v>
      </c>
      <c r="Q4182" s="215">
        <v>610.96761200000003</v>
      </c>
      <c r="R4182" s="215">
        <v>568.01601500000004</v>
      </c>
      <c r="S4182" s="215">
        <v>628.497568</v>
      </c>
      <c r="T4182" s="215">
        <v>652.13422700000001</v>
      </c>
      <c r="U4182" s="215">
        <v>665.24624300000005</v>
      </c>
      <c r="V4182" s="215">
        <v>659.73824500000001</v>
      </c>
      <c r="W4182" s="215">
        <v>659.65950599999996</v>
      </c>
      <c r="X4182" s="215">
        <v>663.23717599999998</v>
      </c>
      <c r="Y4182" s="215">
        <v>655.10920699999997</v>
      </c>
      <c r="Z4182" s="215">
        <v>646.84254199999998</v>
      </c>
      <c r="AA4182" s="215">
        <v>645.99930600000005</v>
      </c>
      <c r="AB4182" s="215">
        <v>651.78646900000001</v>
      </c>
      <c r="AC4182" s="215">
        <v>704.04583300000002</v>
      </c>
      <c r="AD4182" s="215">
        <v>729.42574100000002</v>
      </c>
      <c r="AE4182" s="215">
        <v>749.24763099999996</v>
      </c>
      <c r="AF4182" s="215">
        <v>755.07361600000002</v>
      </c>
      <c r="AG4182" s="215">
        <v>666.92190500000004</v>
      </c>
      <c r="AH4182" s="216">
        <v>600.66077900000005</v>
      </c>
      <c r="AI4182" s="216">
        <v>539.68881599999997</v>
      </c>
      <c r="AJ4182" s="216">
        <v>468.09386599999999</v>
      </c>
      <c r="AK4182" s="216">
        <v>419.56319000000002</v>
      </c>
      <c r="AL4182" s="216">
        <v>399.45572299999998</v>
      </c>
      <c r="AM4182" s="216">
        <v>382.04228699999999</v>
      </c>
      <c r="AN4182" s="216">
        <v>387.89649400000002</v>
      </c>
      <c r="AO4182" s="216">
        <v>395.08827100000002</v>
      </c>
      <c r="AP4182" s="215">
        <v>401.46900900000003</v>
      </c>
      <c r="AQ4182" s="215">
        <v>407.71926500000001</v>
      </c>
      <c r="AR4182" s="215">
        <v>427.13508100000001</v>
      </c>
      <c r="AS4182" s="215">
        <v>446.746377</v>
      </c>
      <c r="AT4182" s="215">
        <v>451.56665199999998</v>
      </c>
      <c r="AU4182" s="215">
        <v>444.883779</v>
      </c>
      <c r="AV4182" s="216">
        <v>428.65680500000002</v>
      </c>
      <c r="AW4182" s="216">
        <v>383.00892900000002</v>
      </c>
      <c r="AX4182" s="216">
        <v>347.306915</v>
      </c>
      <c r="AY4182" s="216">
        <v>310.53404799999998</v>
      </c>
      <c r="AZ4182" s="216">
        <v>274.01276899999999</v>
      </c>
      <c r="BA4182" s="216">
        <v>256.70335299999999</v>
      </c>
      <c r="BB4182" s="216">
        <v>253.825829</v>
      </c>
      <c r="BC4182" s="216">
        <v>265.07204000000002</v>
      </c>
      <c r="BD4182" s="216">
        <v>264.473367</v>
      </c>
    </row>
    <row r="4183" spans="1:56" hidden="1" x14ac:dyDescent="0.35">
      <c r="A4183" s="215" t="s">
        <v>2087</v>
      </c>
      <c r="B4183" s="215" t="s">
        <v>2142</v>
      </c>
      <c r="C4183" s="215" t="s">
        <v>467</v>
      </c>
      <c r="D4183" s="215" t="s">
        <v>198</v>
      </c>
      <c r="E4183" s="215" t="s">
        <v>2094</v>
      </c>
      <c r="F4183" s="215" t="s">
        <v>1822</v>
      </c>
      <c r="G4183" s="216" t="s">
        <v>2073</v>
      </c>
      <c r="H4183" s="216">
        <v>52.094982000000002</v>
      </c>
      <c r="I4183" s="216">
        <v>43.110214759999998</v>
      </c>
      <c r="J4183" s="216">
        <v>43.31901963</v>
      </c>
      <c r="K4183" s="216">
        <v>47.032411809999999</v>
      </c>
      <c r="L4183" s="216">
        <v>42.593923250000003</v>
      </c>
      <c r="M4183" s="216">
        <v>40.614453292999997</v>
      </c>
      <c r="N4183" s="216">
        <v>40.322153641</v>
      </c>
      <c r="O4183" s="215">
        <v>39.468446946999997</v>
      </c>
      <c r="P4183" s="215">
        <v>53.734296333000003</v>
      </c>
      <c r="Q4183" s="215">
        <v>40.923629759000001</v>
      </c>
      <c r="R4183" s="215">
        <v>37.209848784000002</v>
      </c>
      <c r="S4183" s="215">
        <v>42.709317437999999</v>
      </c>
      <c r="T4183" s="215">
        <v>46.245864781999998</v>
      </c>
      <c r="U4183" s="215">
        <v>47.891761795000001</v>
      </c>
      <c r="V4183" s="215">
        <v>48.369367717000003</v>
      </c>
      <c r="W4183" s="215">
        <v>48.162226508000003</v>
      </c>
      <c r="X4183" s="215">
        <v>48.290298888999999</v>
      </c>
      <c r="Y4183" s="216">
        <v>48.125052971000002</v>
      </c>
      <c r="Z4183" s="216">
        <v>50.492189752000002</v>
      </c>
      <c r="AA4183" s="216">
        <v>50.743484733999999</v>
      </c>
      <c r="AB4183" s="216">
        <v>51.454821815099997</v>
      </c>
      <c r="AC4183" s="216">
        <v>53.302107415099997</v>
      </c>
      <c r="AD4183" s="216">
        <v>52.766039315100002</v>
      </c>
      <c r="AE4183" s="216">
        <v>55.664161426100002</v>
      </c>
      <c r="AF4183" s="215">
        <v>59.048161826099999</v>
      </c>
      <c r="AG4183" s="215">
        <v>57.549190826100002</v>
      </c>
      <c r="AH4183" s="215">
        <v>61.6454530468</v>
      </c>
      <c r="AI4183" s="215">
        <v>65.490332206800005</v>
      </c>
      <c r="AJ4183" s="215">
        <v>65.082246356799999</v>
      </c>
      <c r="AK4183" s="215">
        <v>61.346456526099999</v>
      </c>
      <c r="AL4183" s="215">
        <v>62.582460766099999</v>
      </c>
      <c r="AM4183" s="215">
        <v>63.6993293365</v>
      </c>
      <c r="AN4183" s="215">
        <v>65.7309624361</v>
      </c>
      <c r="AO4183" s="215">
        <v>68.455324584400003</v>
      </c>
      <c r="AP4183" s="215">
        <v>70.674111134</v>
      </c>
      <c r="AQ4183" s="215">
        <v>72.216261484</v>
      </c>
      <c r="AR4183" s="215">
        <v>73.233964154000006</v>
      </c>
      <c r="AS4183" s="215">
        <v>77.559005134000003</v>
      </c>
      <c r="AT4183" s="215">
        <v>74.668373934000002</v>
      </c>
      <c r="AU4183" s="215">
        <v>72.842395354000004</v>
      </c>
      <c r="AV4183" s="216">
        <v>70.402674364000006</v>
      </c>
      <c r="AW4183" s="216">
        <v>70.651561504</v>
      </c>
      <c r="AX4183" s="216">
        <v>72.530311104000006</v>
      </c>
      <c r="AY4183" s="216">
        <v>70.803304204</v>
      </c>
      <c r="AZ4183" s="216">
        <v>69.863773334000001</v>
      </c>
      <c r="BA4183" s="216">
        <v>69.7324467981</v>
      </c>
      <c r="BB4183" s="216">
        <v>71.604856456299999</v>
      </c>
      <c r="BC4183" s="216">
        <v>69.555997664399996</v>
      </c>
      <c r="BD4183" s="216">
        <v>69.787722518500004</v>
      </c>
    </row>
    <row r="4184" spans="1:56" hidden="1" x14ac:dyDescent="0.35">
      <c r="A4184" s="215" t="s">
        <v>2087</v>
      </c>
      <c r="B4184" s="215" t="s">
        <v>2142</v>
      </c>
      <c r="C4184" s="215" t="s">
        <v>467</v>
      </c>
      <c r="D4184" s="215" t="s">
        <v>198</v>
      </c>
      <c r="E4184" s="215" t="s">
        <v>2093</v>
      </c>
      <c r="F4184" s="215" t="s">
        <v>2092</v>
      </c>
      <c r="G4184" s="215" t="s">
        <v>2084</v>
      </c>
      <c r="H4184" s="215">
        <v>36.986636306000001</v>
      </c>
      <c r="I4184" s="215">
        <v>38.381355749999997</v>
      </c>
      <c r="J4184" s="215">
        <v>35.289255490000002</v>
      </c>
      <c r="K4184" s="215">
        <v>42.464694803</v>
      </c>
      <c r="L4184" s="215">
        <v>40.96346819</v>
      </c>
      <c r="M4184" s="215">
        <v>46.290110869999999</v>
      </c>
      <c r="N4184" s="215">
        <v>46.343596259999998</v>
      </c>
      <c r="O4184" s="215">
        <v>47.179050539000002</v>
      </c>
      <c r="P4184" s="215">
        <v>51.959600657999999</v>
      </c>
      <c r="Q4184" s="215">
        <v>49.365137799999999</v>
      </c>
      <c r="R4184" s="215">
        <v>52.049574560000003</v>
      </c>
      <c r="S4184" s="215">
        <v>54.22103457</v>
      </c>
      <c r="T4184" s="215">
        <v>53.609554797000001</v>
      </c>
      <c r="U4184" s="215">
        <v>58.038779099999999</v>
      </c>
      <c r="V4184" s="215">
        <v>59.91486141</v>
      </c>
      <c r="W4184" s="215">
        <v>62.244917129999997</v>
      </c>
      <c r="X4184" s="215">
        <v>57.485784279999997</v>
      </c>
      <c r="Y4184" s="215">
        <v>55.290695890000002</v>
      </c>
      <c r="Z4184" s="215">
        <v>63.517482852999997</v>
      </c>
      <c r="AA4184" s="215">
        <v>64.425499950000003</v>
      </c>
      <c r="AB4184" s="215">
        <v>56.198645640000002</v>
      </c>
      <c r="AC4184" s="215">
        <v>60.869989959999998</v>
      </c>
      <c r="AD4184" s="215">
        <v>61.601788380000002</v>
      </c>
      <c r="AE4184" s="215">
        <v>58.138398479999999</v>
      </c>
      <c r="AF4184" s="215">
        <v>61.0415627</v>
      </c>
      <c r="AG4184" s="215">
        <v>63.822102280000003</v>
      </c>
      <c r="AH4184" s="215">
        <v>66.132361059999994</v>
      </c>
      <c r="AI4184" s="215">
        <v>67.948007430000004</v>
      </c>
      <c r="AJ4184" s="215">
        <v>64.831429729999996</v>
      </c>
      <c r="AK4184" s="215">
        <v>67.963305410000004</v>
      </c>
      <c r="AL4184" s="215">
        <v>70.277570069999996</v>
      </c>
      <c r="AM4184" s="215">
        <v>73.216790399999994</v>
      </c>
      <c r="AN4184" s="215">
        <v>72.31446837</v>
      </c>
      <c r="AO4184" s="215">
        <v>77.421231000000006</v>
      </c>
      <c r="AP4184" s="215">
        <v>74.6911542</v>
      </c>
      <c r="AQ4184" s="215">
        <v>74.124251259999994</v>
      </c>
      <c r="AR4184" s="215">
        <v>73.036059080000001</v>
      </c>
      <c r="AS4184" s="215">
        <v>79.823222849999993</v>
      </c>
      <c r="AT4184" s="215">
        <v>81.250389819999995</v>
      </c>
      <c r="AU4184" s="215">
        <v>82.545701589999993</v>
      </c>
      <c r="AV4184" s="216">
        <v>88.190771130000002</v>
      </c>
      <c r="AW4184" s="216">
        <v>94.853959470000007</v>
      </c>
      <c r="AX4184" s="216">
        <v>95.605419470000001</v>
      </c>
      <c r="AY4184" s="216">
        <v>93.756391370000003</v>
      </c>
      <c r="AZ4184" s="216">
        <v>87.336703889999995</v>
      </c>
      <c r="BA4184" s="216">
        <v>78.54427561</v>
      </c>
      <c r="BB4184" s="216">
        <v>72.714380000000006</v>
      </c>
      <c r="BC4184" s="216">
        <v>86.875287940000007</v>
      </c>
      <c r="BD4184" s="216">
        <v>86.664244629999999</v>
      </c>
    </row>
    <row r="4185" spans="1:56" hidden="1" x14ac:dyDescent="0.35">
      <c r="A4185" s="215" t="s">
        <v>2087</v>
      </c>
      <c r="B4185" s="215" t="s">
        <v>2142</v>
      </c>
      <c r="C4185" s="215" t="s">
        <v>467</v>
      </c>
      <c r="D4185" s="215" t="s">
        <v>198</v>
      </c>
      <c r="E4185" s="215" t="s">
        <v>2113</v>
      </c>
      <c r="F4185" s="215" t="s">
        <v>2112</v>
      </c>
      <c r="G4185" s="215" t="s">
        <v>2073</v>
      </c>
      <c r="H4185" s="215">
        <v>2059.6129000000001</v>
      </c>
      <c r="I4185" s="215">
        <v>2109.8879999999999</v>
      </c>
      <c r="J4185" s="215">
        <v>1994.4713999999999</v>
      </c>
      <c r="K4185" s="215">
        <v>2253.261</v>
      </c>
      <c r="L4185" s="215">
        <v>2110.7381</v>
      </c>
      <c r="M4185" s="215">
        <v>2379.0540000000001</v>
      </c>
      <c r="N4185" s="215">
        <v>2299.114</v>
      </c>
      <c r="O4185" s="215">
        <v>2435.5500000000002</v>
      </c>
      <c r="P4185" s="215">
        <v>2458.779</v>
      </c>
      <c r="Q4185" s="215">
        <v>2354.067</v>
      </c>
      <c r="R4185" s="215">
        <v>2473.5050000000001</v>
      </c>
      <c r="S4185" s="215">
        <v>2419.1370000000002</v>
      </c>
      <c r="T4185" s="215">
        <v>2346.9989999999998</v>
      </c>
      <c r="U4185" s="215">
        <v>2491.4520000000002</v>
      </c>
      <c r="V4185" s="215">
        <v>2467.1280000000002</v>
      </c>
      <c r="W4185" s="215">
        <v>2488.1039999999998</v>
      </c>
      <c r="X4185" s="215">
        <v>2297.3249999999998</v>
      </c>
      <c r="Y4185" s="215">
        <v>2256.6516000000001</v>
      </c>
      <c r="Z4185" s="215">
        <v>2412.5239999999999</v>
      </c>
      <c r="AA4185" s="215">
        <v>2374.7049999999999</v>
      </c>
      <c r="AB4185" s="215">
        <v>2085.5625</v>
      </c>
      <c r="AC4185" s="215">
        <v>2118.8454999999999</v>
      </c>
      <c r="AD4185" s="215">
        <v>2114.8433</v>
      </c>
      <c r="AE4185" s="215">
        <v>2049.4929999999999</v>
      </c>
      <c r="AF4185" s="215">
        <v>2015.4547</v>
      </c>
      <c r="AG4185" s="215">
        <v>2017.5416</v>
      </c>
      <c r="AH4185" s="215">
        <v>2022.3705</v>
      </c>
      <c r="AI4185" s="215">
        <v>2131.8939</v>
      </c>
      <c r="AJ4185" s="215">
        <v>2015.4942000000001</v>
      </c>
      <c r="AK4185" s="215">
        <v>2081.0859</v>
      </c>
      <c r="AL4185" s="215">
        <v>2033.3535999999999</v>
      </c>
      <c r="AM4185" s="216">
        <v>2091.8733999999999</v>
      </c>
      <c r="AN4185" s="215">
        <v>2004.2592</v>
      </c>
      <c r="AO4185" s="215">
        <v>2120.6239999999998</v>
      </c>
      <c r="AP4185" s="215">
        <v>2095.1660000000002</v>
      </c>
      <c r="AQ4185" s="215">
        <v>2154.2928000000002</v>
      </c>
      <c r="AR4185" s="215">
        <v>2152.0981999999999</v>
      </c>
      <c r="AS4185" s="215">
        <v>2269.6712000000002</v>
      </c>
      <c r="AT4185" s="215">
        <v>2283.7284</v>
      </c>
      <c r="AU4185" s="215">
        <v>2381.6016</v>
      </c>
      <c r="AV4185" s="216">
        <v>2550.6586000000002</v>
      </c>
      <c r="AW4185" s="216">
        <v>2555.8532</v>
      </c>
      <c r="AX4185" s="216">
        <v>2555.8942000000002</v>
      </c>
      <c r="AY4185" s="216">
        <v>2497.6545999999998</v>
      </c>
      <c r="AZ4185" s="216">
        <v>2279.7494000000002</v>
      </c>
      <c r="BA4185" s="216">
        <v>2077.3238000000001</v>
      </c>
      <c r="BB4185" s="216">
        <v>1859.1496</v>
      </c>
      <c r="BC4185" s="216">
        <v>2244.9056</v>
      </c>
      <c r="BD4185" s="216">
        <v>2224.6682000000001</v>
      </c>
    </row>
    <row r="4186" spans="1:56" hidden="1" x14ac:dyDescent="0.35">
      <c r="A4186" s="215" t="s">
        <v>2087</v>
      </c>
      <c r="B4186" s="215" t="s">
        <v>2142</v>
      </c>
      <c r="C4186" s="215" t="s">
        <v>467</v>
      </c>
      <c r="D4186" s="215" t="s">
        <v>198</v>
      </c>
      <c r="E4186" s="215" t="s">
        <v>2091</v>
      </c>
      <c r="F4186" s="215" t="s">
        <v>2090</v>
      </c>
      <c r="G4186" s="215" t="s">
        <v>2073</v>
      </c>
      <c r="H4186" s="215">
        <v>49.799700000000001</v>
      </c>
      <c r="I4186" s="215">
        <v>59.622999999999998</v>
      </c>
      <c r="J4186" s="215">
        <v>63.4041</v>
      </c>
      <c r="K4186" s="215">
        <v>67.334900000000005</v>
      </c>
      <c r="L4186" s="215">
        <v>71.394499999999994</v>
      </c>
      <c r="M4186" s="216">
        <v>75.563199999999995</v>
      </c>
      <c r="N4186" s="216">
        <v>79.951300000000003</v>
      </c>
      <c r="O4186" s="216">
        <v>84.460999999999999</v>
      </c>
      <c r="P4186" s="216">
        <v>89.076700000000002</v>
      </c>
      <c r="Q4186" s="216">
        <v>93.803100000000001</v>
      </c>
      <c r="R4186" s="216">
        <v>98.643100000000004</v>
      </c>
      <c r="S4186" s="216">
        <v>102.09399999999999</v>
      </c>
      <c r="T4186" s="216">
        <v>105.36499999999999</v>
      </c>
      <c r="U4186" s="216">
        <v>108.664</v>
      </c>
      <c r="V4186" s="216">
        <v>112.021</v>
      </c>
      <c r="W4186" s="216">
        <v>115.456</v>
      </c>
      <c r="X4186" s="216">
        <v>119.01600000000001</v>
      </c>
      <c r="Y4186" s="216">
        <v>122.67</v>
      </c>
      <c r="Z4186" s="216">
        <v>126.345</v>
      </c>
      <c r="AA4186" s="216">
        <v>129.94</v>
      </c>
      <c r="AB4186" s="216">
        <v>133.375</v>
      </c>
      <c r="AC4186" s="216">
        <v>138.309</v>
      </c>
      <c r="AD4186" s="216">
        <v>143.25899999999999</v>
      </c>
      <c r="AE4186" s="216">
        <v>148.249</v>
      </c>
      <c r="AF4186" s="216">
        <v>153.285</v>
      </c>
      <c r="AG4186" s="216">
        <v>158.55799999999999</v>
      </c>
      <c r="AH4186" s="216">
        <v>163.624</v>
      </c>
      <c r="AI4186" s="216">
        <v>165.93799999999999</v>
      </c>
      <c r="AJ4186" s="216">
        <v>166.06</v>
      </c>
      <c r="AK4186" s="215">
        <v>170.36099999999999</v>
      </c>
      <c r="AL4186" s="215">
        <v>175.191</v>
      </c>
      <c r="AM4186" s="215">
        <v>186.22399999999999</v>
      </c>
      <c r="AN4186" s="215">
        <v>199.471</v>
      </c>
      <c r="AO4186" s="215">
        <v>213.76900000000001</v>
      </c>
      <c r="AP4186" s="215">
        <v>228.29400000000001</v>
      </c>
      <c r="AQ4186" s="215">
        <v>242.34100000000001</v>
      </c>
      <c r="AR4186" s="215">
        <v>257.786</v>
      </c>
      <c r="AS4186" s="215">
        <v>274.13799999999998</v>
      </c>
      <c r="AT4186" s="215">
        <v>289.03800000000001</v>
      </c>
      <c r="AU4186" s="215">
        <v>302.62</v>
      </c>
      <c r="AV4186" s="216">
        <v>321.27800000000002</v>
      </c>
      <c r="AW4186" s="216">
        <v>333.48899999999998</v>
      </c>
      <c r="AX4186" s="216">
        <v>349.09300000000002</v>
      </c>
      <c r="AY4186" s="216">
        <v>362.67700000000002</v>
      </c>
      <c r="AZ4186" s="216">
        <v>374.91500000000002</v>
      </c>
      <c r="BA4186" s="216">
        <v>388.66800000000001</v>
      </c>
      <c r="BB4186" s="216">
        <v>399.01900000000001</v>
      </c>
      <c r="BC4186" s="216">
        <v>409.37299999999999</v>
      </c>
      <c r="BD4186" s="216">
        <v>419.87599999999998</v>
      </c>
    </row>
    <row r="4187" spans="1:56" hidden="1" x14ac:dyDescent="0.35">
      <c r="A4187" s="215" t="s">
        <v>2087</v>
      </c>
      <c r="B4187" s="215" t="s">
        <v>2142</v>
      </c>
      <c r="C4187" s="215" t="s">
        <v>467</v>
      </c>
      <c r="D4187" s="215" t="s">
        <v>198</v>
      </c>
      <c r="E4187" s="215" t="s">
        <v>2089</v>
      </c>
      <c r="F4187" s="215" t="s">
        <v>2088</v>
      </c>
      <c r="G4187" s="215" t="s">
        <v>2073</v>
      </c>
      <c r="H4187" s="215">
        <v>4.6920950000000001</v>
      </c>
      <c r="I4187" s="215">
        <v>4.7928949999999997</v>
      </c>
      <c r="J4187" s="215">
        <v>4.9026350000000001</v>
      </c>
      <c r="K4187" s="215">
        <v>5.012365</v>
      </c>
      <c r="L4187" s="215">
        <v>5.12202</v>
      </c>
      <c r="M4187" s="215">
        <v>5.232335</v>
      </c>
      <c r="N4187" s="215">
        <v>5.3433099999999998</v>
      </c>
      <c r="O4187" s="215">
        <v>5.4546099999999997</v>
      </c>
      <c r="P4187" s="215">
        <v>5.5645049999999996</v>
      </c>
      <c r="Q4187" s="215">
        <v>5.6714599999999997</v>
      </c>
      <c r="R4187" s="215">
        <v>5.773765</v>
      </c>
      <c r="S4187" s="215">
        <v>5.8645500000000004</v>
      </c>
      <c r="T4187" s="215">
        <v>5.9509999999999996</v>
      </c>
      <c r="U4187" s="215">
        <v>6.0335150000000004</v>
      </c>
      <c r="V4187" s="215">
        <v>6.11456</v>
      </c>
      <c r="W4187" s="215">
        <v>6.195335</v>
      </c>
      <c r="X4187" s="215">
        <v>6.2764350000000002</v>
      </c>
      <c r="Y4187" s="215">
        <v>6.3577300000000001</v>
      </c>
      <c r="Z4187" s="215">
        <v>6.4378900000000003</v>
      </c>
      <c r="AA4187" s="215">
        <v>6.8516599999999999</v>
      </c>
      <c r="AB4187" s="215">
        <v>6.9751799999999999</v>
      </c>
      <c r="AC4187" s="215">
        <v>7.0362099999999996</v>
      </c>
      <c r="AD4187" s="215">
        <v>6.9117899999999999</v>
      </c>
      <c r="AE4187" s="215">
        <v>7.01511</v>
      </c>
      <c r="AF4187" s="215">
        <v>7.152895</v>
      </c>
      <c r="AG4187" s="215">
        <v>7.272335</v>
      </c>
      <c r="AH4187" s="215">
        <v>7.2790299999999997</v>
      </c>
      <c r="AI4187" s="215">
        <v>7.2861799999999999</v>
      </c>
      <c r="AJ4187" s="215">
        <v>6.9695900000000002</v>
      </c>
      <c r="AK4187" s="215">
        <v>6.828805</v>
      </c>
      <c r="AL4187" s="215">
        <v>7.0391399999999997</v>
      </c>
      <c r="AM4187" s="215">
        <v>7.0596800000000002</v>
      </c>
      <c r="AN4187" s="215">
        <v>7.6003499999999997</v>
      </c>
      <c r="AO4187" s="215">
        <v>7.7012799999999997</v>
      </c>
      <c r="AP4187" s="215">
        <v>7.7545349999999997</v>
      </c>
      <c r="AQ4187" s="215">
        <v>7.7999850000000004</v>
      </c>
      <c r="AR4187" s="215">
        <v>7.8937600000000003</v>
      </c>
      <c r="AS4187" s="215">
        <v>7.9837300000000004</v>
      </c>
      <c r="AT4187" s="215">
        <v>8.00596</v>
      </c>
      <c r="AU4187" s="215">
        <v>8.0283850000000001</v>
      </c>
      <c r="AV4187" s="216">
        <v>8.0510699999999993</v>
      </c>
      <c r="AW4187" s="216">
        <v>8.066865</v>
      </c>
      <c r="AX4187" s="216">
        <v>8.3692299999999999</v>
      </c>
      <c r="AY4187" s="216">
        <v>8.7111149999999995</v>
      </c>
      <c r="AZ4187" s="216">
        <v>9.0141299999999998</v>
      </c>
      <c r="BA4187" s="216">
        <v>11.968885</v>
      </c>
      <c r="BB4187" s="216">
        <v>12.74418</v>
      </c>
      <c r="BC4187" s="216">
        <v>13.519539999999999</v>
      </c>
      <c r="BD4187" s="216">
        <v>14.294185000000001</v>
      </c>
    </row>
    <row r="4188" spans="1:56" hidden="1" x14ac:dyDescent="0.35">
      <c r="A4188" s="215" t="s">
        <v>2087</v>
      </c>
      <c r="B4188" s="215" t="s">
        <v>2142</v>
      </c>
      <c r="C4188" s="215" t="s">
        <v>467</v>
      </c>
      <c r="D4188" s="215" t="s">
        <v>198</v>
      </c>
      <c r="E4188" s="215" t="s">
        <v>2086</v>
      </c>
      <c r="F4188" s="215" t="s">
        <v>2085</v>
      </c>
      <c r="G4188" s="215" t="s">
        <v>2073</v>
      </c>
      <c r="H4188" s="215">
        <v>199.09774999999999</v>
      </c>
      <c r="I4188" s="215">
        <v>205.11466960000001</v>
      </c>
      <c r="J4188" s="215">
        <v>211.16368460000001</v>
      </c>
      <c r="K4188" s="215">
        <v>217.79611159999999</v>
      </c>
      <c r="L4188" s="215">
        <v>224.17824300000001</v>
      </c>
      <c r="M4188" s="215">
        <v>230.40788000000001</v>
      </c>
      <c r="N4188" s="215">
        <v>237.2349652</v>
      </c>
      <c r="O4188" s="215">
        <v>244.0586022</v>
      </c>
      <c r="P4188" s="215">
        <v>249.2432</v>
      </c>
      <c r="Q4188" s="215">
        <v>254.9991258</v>
      </c>
      <c r="R4188" s="215">
        <v>259.10767700000002</v>
      </c>
      <c r="S4188" s="215">
        <v>265.220279</v>
      </c>
      <c r="T4188" s="215">
        <v>273.28957300000002</v>
      </c>
      <c r="U4188" s="215">
        <v>277.05753800000002</v>
      </c>
      <c r="V4188" s="215">
        <v>282.08376900000002</v>
      </c>
      <c r="W4188" s="215">
        <v>291.29113799999999</v>
      </c>
      <c r="X4188" s="215">
        <v>296.37057900000002</v>
      </c>
      <c r="Y4188" s="215">
        <v>302.11276400000003</v>
      </c>
      <c r="Z4188" s="215">
        <v>307.77689900000001</v>
      </c>
      <c r="AA4188" s="215">
        <v>318.344672</v>
      </c>
      <c r="AB4188" s="215">
        <v>329.24716669999998</v>
      </c>
      <c r="AC4188" s="215">
        <v>335.82696090000002</v>
      </c>
      <c r="AD4188" s="215">
        <v>342.73063960000002</v>
      </c>
      <c r="AE4188" s="215">
        <v>345.31207710000001</v>
      </c>
      <c r="AF4188" s="215">
        <v>351.4453954</v>
      </c>
      <c r="AG4188" s="215">
        <v>365.6293149</v>
      </c>
      <c r="AH4188" s="215">
        <v>389.33267710000001</v>
      </c>
      <c r="AI4188" s="215">
        <v>408.55829560000001</v>
      </c>
      <c r="AJ4188" s="215">
        <v>419.82654509999998</v>
      </c>
      <c r="AK4188" s="215">
        <v>447.088033</v>
      </c>
      <c r="AL4188" s="215">
        <v>452.99074999999999</v>
      </c>
      <c r="AM4188" s="215">
        <v>467.78494999999998</v>
      </c>
      <c r="AN4188" s="215">
        <v>479.14787799999999</v>
      </c>
      <c r="AO4188" s="215">
        <v>488.67797999999999</v>
      </c>
      <c r="AP4188" s="215">
        <v>491.65317599999997</v>
      </c>
      <c r="AQ4188" s="215">
        <v>496.10463399999998</v>
      </c>
      <c r="AR4188" s="215">
        <v>507.47533700000002</v>
      </c>
      <c r="AS4188" s="215">
        <v>518.826415</v>
      </c>
      <c r="AT4188" s="215">
        <v>509.147671</v>
      </c>
      <c r="AU4188" s="215">
        <v>552.81023700000003</v>
      </c>
      <c r="AV4188" s="216">
        <v>557.45354199999997</v>
      </c>
      <c r="AW4188" s="216">
        <v>577.81624799999997</v>
      </c>
      <c r="AX4188" s="216">
        <v>587.55283599999996</v>
      </c>
      <c r="AY4188" s="216">
        <v>592.77532199999996</v>
      </c>
      <c r="AZ4188" s="216">
        <v>598.86593100000005</v>
      </c>
      <c r="BA4188" s="216">
        <v>595.60525900000005</v>
      </c>
      <c r="BB4188" s="216">
        <v>604.75168199999996</v>
      </c>
      <c r="BC4188" s="216">
        <v>614.16138100000001</v>
      </c>
      <c r="BD4188" s="216">
        <v>635.89943200000005</v>
      </c>
    </row>
    <row r="4189" spans="1:56" hidden="1" x14ac:dyDescent="0.35">
      <c r="A4189" s="215" t="s">
        <v>2087</v>
      </c>
      <c r="B4189" s="215" t="s">
        <v>2142</v>
      </c>
      <c r="C4189" s="215" t="s">
        <v>470</v>
      </c>
      <c r="D4189" s="215" t="s">
        <v>199</v>
      </c>
      <c r="E4189" s="215" t="s">
        <v>2108</v>
      </c>
      <c r="F4189" s="215" t="s">
        <v>2107</v>
      </c>
      <c r="G4189" s="215" t="s">
        <v>2073</v>
      </c>
      <c r="H4189" s="215">
        <v>2.5385700000000002E-4</v>
      </c>
      <c r="I4189" s="215">
        <v>2.5385700000000002E-4</v>
      </c>
      <c r="J4189" s="215">
        <v>5.0585340000000004E-4</v>
      </c>
      <c r="K4189" s="215">
        <v>6.9826399999999998E-4</v>
      </c>
      <c r="L4189" s="215">
        <v>8.4325019999999999E-4</v>
      </c>
      <c r="M4189" s="215">
        <v>8.5027439999999996E-4</v>
      </c>
      <c r="N4189" s="215">
        <v>1.0061861999999999E-3</v>
      </c>
      <c r="O4189" s="215">
        <v>1.8368194000000001E-3</v>
      </c>
      <c r="P4189" s="215">
        <v>1.159038E-3</v>
      </c>
      <c r="Q4189" s="215">
        <v>1.245768E-3</v>
      </c>
      <c r="R4189" s="215">
        <v>1.2740049999999999E-3</v>
      </c>
      <c r="S4189" s="215">
        <v>1.3162130000000001E-3</v>
      </c>
      <c r="T4189" s="215">
        <v>1.3522650000000001E-3</v>
      </c>
      <c r="U4189" s="215">
        <v>1.3634750000000001E-3</v>
      </c>
      <c r="V4189" s="215">
        <v>1.213607E-3</v>
      </c>
      <c r="W4189" s="215">
        <v>1.5058370000000001E-3</v>
      </c>
      <c r="X4189" s="215">
        <v>1.4620130000000001E-3</v>
      </c>
      <c r="Y4189" s="215">
        <v>1.5852240000000001E-3</v>
      </c>
      <c r="Z4189" s="215">
        <v>1.53437E-3</v>
      </c>
      <c r="AA4189" s="215">
        <v>1.2960350000000001E-3</v>
      </c>
      <c r="AB4189" s="215">
        <v>1.258772E-3</v>
      </c>
      <c r="AC4189" s="215">
        <v>1.236224E-3</v>
      </c>
      <c r="AD4189" s="215">
        <v>1.324977E-3</v>
      </c>
      <c r="AE4189" s="215">
        <v>1.428349E-3</v>
      </c>
      <c r="AF4189" s="215">
        <v>1.0895611E-3</v>
      </c>
      <c r="AG4189" s="215">
        <v>1.193167E-3</v>
      </c>
      <c r="AH4189" s="215">
        <v>1.2211959999999999E-3</v>
      </c>
      <c r="AI4189" s="215">
        <v>1.33954E-3</v>
      </c>
      <c r="AJ4189" s="215">
        <v>1.573205E-3</v>
      </c>
      <c r="AK4189" s="215">
        <v>1.474866E-3</v>
      </c>
      <c r="AL4189" s="215">
        <v>1.463392E-3</v>
      </c>
      <c r="AM4189" s="215">
        <v>1.752251E-3</v>
      </c>
      <c r="AN4189" s="215">
        <v>1.949643E-3</v>
      </c>
      <c r="AO4189" s="215">
        <v>2.036038E-3</v>
      </c>
      <c r="AP4189" s="215">
        <v>2.2198019999999999E-3</v>
      </c>
      <c r="AQ4189" s="215">
        <v>2.3083880000000002E-3</v>
      </c>
      <c r="AR4189" s="215">
        <v>2.059675E-3</v>
      </c>
      <c r="AS4189" s="215">
        <v>2.110195E-3</v>
      </c>
      <c r="AT4189" s="215">
        <v>2.0006889999999999E-3</v>
      </c>
      <c r="AU4189" s="215">
        <v>2.0168489999999998E-3</v>
      </c>
      <c r="AV4189" s="216">
        <v>2.0073040000000001E-3</v>
      </c>
      <c r="AW4189" s="216">
        <v>1.541735E-3</v>
      </c>
      <c r="AX4189" s="216">
        <v>1.6429267000000001E-3</v>
      </c>
      <c r="AY4189" s="216">
        <v>2.78781823E-3</v>
      </c>
      <c r="AZ4189" s="216">
        <v>3.6954062000000001E-3</v>
      </c>
      <c r="BA4189" s="216">
        <v>3.5582558900000001E-3</v>
      </c>
      <c r="BB4189" s="216">
        <v>3.5043343599999999E-3</v>
      </c>
      <c r="BC4189" s="216">
        <v>4.3368131600000004E-3</v>
      </c>
      <c r="BD4189" s="216">
        <v>4.4620641400000003E-3</v>
      </c>
    </row>
    <row r="4190" spans="1:56" hidden="1" x14ac:dyDescent="0.35">
      <c r="A4190" s="215" t="s">
        <v>2087</v>
      </c>
      <c r="B4190" s="215" t="s">
        <v>2142</v>
      </c>
      <c r="C4190" s="215" t="s">
        <v>470</v>
      </c>
      <c r="D4190" s="215" t="s">
        <v>199</v>
      </c>
      <c r="E4190" s="215" t="s">
        <v>2108</v>
      </c>
      <c r="F4190" s="215" t="s">
        <v>2107</v>
      </c>
      <c r="G4190" s="215" t="s">
        <v>2084</v>
      </c>
      <c r="H4190" s="216">
        <v>1.26142E-5</v>
      </c>
      <c r="I4190" s="216">
        <v>1.23968E-5</v>
      </c>
      <c r="J4190" s="216">
        <v>1.2225199999999999E-5</v>
      </c>
      <c r="K4190" s="216">
        <v>1.1919199999999999E-5</v>
      </c>
      <c r="L4190" s="216">
        <v>1.18414E-5</v>
      </c>
      <c r="M4190" s="216">
        <v>1.3807E-5</v>
      </c>
      <c r="N4190" s="216">
        <v>1.39521E-5</v>
      </c>
      <c r="O4190" s="216">
        <v>1.3835900000000001E-5</v>
      </c>
      <c r="P4190" s="216">
        <v>1.58843E-5</v>
      </c>
      <c r="Q4190" s="216">
        <v>6.9812099999999995E-5</v>
      </c>
      <c r="R4190" s="216">
        <v>7.0108499999999995E-5</v>
      </c>
      <c r="S4190" s="216">
        <v>7.0498499999999996E-5</v>
      </c>
      <c r="T4190" s="216">
        <v>7.3742400000000001E-5</v>
      </c>
      <c r="U4190" s="216">
        <v>7.64676E-5</v>
      </c>
      <c r="V4190" s="216">
        <v>7.8720299999999999E-5</v>
      </c>
      <c r="W4190" s="216">
        <v>8.3388599999999996E-5</v>
      </c>
      <c r="X4190" s="216">
        <v>8.2905000000000007E-5</v>
      </c>
      <c r="Y4190" s="216">
        <v>8.2371000000000001E-5</v>
      </c>
      <c r="Z4190" s="216">
        <v>8.2473900000000003E-5</v>
      </c>
      <c r="AA4190" s="216">
        <v>8.2477499999999998E-5</v>
      </c>
      <c r="AB4190" s="216">
        <v>8.2275300000000002E-5</v>
      </c>
      <c r="AC4190" s="216">
        <v>8.2149600000000004E-5</v>
      </c>
      <c r="AD4190" s="216">
        <v>8.2114199999999994E-5</v>
      </c>
      <c r="AE4190" s="216">
        <v>8.1969299999999995E-5</v>
      </c>
      <c r="AF4190" s="216">
        <v>7.7894399999999997E-5</v>
      </c>
      <c r="AG4190" s="215">
        <v>1.2216399999999999E-4</v>
      </c>
      <c r="AH4190" s="215">
        <v>1.15702E-4</v>
      </c>
      <c r="AI4190" s="216">
        <v>8.1899700000000005E-5</v>
      </c>
      <c r="AJ4190" s="216">
        <v>7.9639200000000001E-5</v>
      </c>
      <c r="AK4190" s="216" t="s">
        <v>2083</v>
      </c>
      <c r="AL4190" s="216" t="s">
        <v>2083</v>
      </c>
      <c r="AM4190" s="216" t="s">
        <v>2083</v>
      </c>
      <c r="AN4190" s="216" t="s">
        <v>2083</v>
      </c>
      <c r="AO4190" s="216" t="s">
        <v>2083</v>
      </c>
      <c r="AP4190" s="216" t="s">
        <v>2083</v>
      </c>
      <c r="AQ4190" s="216" t="s">
        <v>2083</v>
      </c>
      <c r="AR4190" s="215" t="s">
        <v>2083</v>
      </c>
      <c r="AS4190" s="215" t="s">
        <v>2083</v>
      </c>
      <c r="AT4190" s="215" t="s">
        <v>2083</v>
      </c>
      <c r="AU4190" s="215" t="s">
        <v>2083</v>
      </c>
      <c r="AV4190" s="216" t="s">
        <v>2083</v>
      </c>
      <c r="AW4190" s="216">
        <v>1.26227E-6</v>
      </c>
      <c r="AX4190" s="216">
        <v>2.8573300000000001E-6</v>
      </c>
      <c r="AY4190" s="216">
        <v>1.7191819999999998E-5</v>
      </c>
      <c r="AZ4190" s="216">
        <v>1.707992E-5</v>
      </c>
      <c r="BA4190" s="216">
        <v>1.270188E-5</v>
      </c>
      <c r="BB4190" s="216">
        <v>1.331415E-5</v>
      </c>
      <c r="BC4190" s="216">
        <v>1.3626989999999999E-5</v>
      </c>
      <c r="BD4190" s="216">
        <v>1.3626989999999999E-5</v>
      </c>
    </row>
    <row r="4191" spans="1:56" hidden="1" x14ac:dyDescent="0.35">
      <c r="A4191" s="215" t="s">
        <v>2087</v>
      </c>
      <c r="B4191" s="215" t="s">
        <v>2142</v>
      </c>
      <c r="C4191" s="215" t="s">
        <v>470</v>
      </c>
      <c r="D4191" s="215" t="s">
        <v>199</v>
      </c>
      <c r="E4191" s="215" t="s">
        <v>2125</v>
      </c>
      <c r="F4191" s="215" t="s">
        <v>2124</v>
      </c>
      <c r="G4191" s="215" t="s">
        <v>2073</v>
      </c>
      <c r="H4191" s="216" t="s">
        <v>2083</v>
      </c>
      <c r="I4191" s="216" t="s">
        <v>2083</v>
      </c>
      <c r="J4191" s="216" t="s">
        <v>2083</v>
      </c>
      <c r="K4191" s="216" t="s">
        <v>2083</v>
      </c>
      <c r="L4191" s="216" t="s">
        <v>2083</v>
      </c>
      <c r="M4191" s="216" t="s">
        <v>2083</v>
      </c>
      <c r="N4191" s="216" t="s">
        <v>2083</v>
      </c>
      <c r="O4191" s="216" t="s">
        <v>2083</v>
      </c>
      <c r="P4191" s="216" t="s">
        <v>2083</v>
      </c>
      <c r="Q4191" s="216" t="s">
        <v>2083</v>
      </c>
      <c r="R4191" s="216" t="s">
        <v>2083</v>
      </c>
      <c r="S4191" s="216" t="s">
        <v>2083</v>
      </c>
      <c r="T4191" s="216" t="s">
        <v>2083</v>
      </c>
      <c r="U4191" s="216" t="s">
        <v>2083</v>
      </c>
      <c r="V4191" s="216" t="s">
        <v>2083</v>
      </c>
      <c r="W4191" s="216" t="s">
        <v>2083</v>
      </c>
      <c r="X4191" s="216" t="s">
        <v>2083</v>
      </c>
      <c r="Y4191" s="216" t="s">
        <v>2083</v>
      </c>
      <c r="Z4191" s="216" t="s">
        <v>2083</v>
      </c>
      <c r="AA4191" s="216" t="s">
        <v>2083</v>
      </c>
      <c r="AB4191" s="216" t="s">
        <v>2083</v>
      </c>
      <c r="AC4191" s="216" t="s">
        <v>2083</v>
      </c>
      <c r="AD4191" s="216" t="s">
        <v>2083</v>
      </c>
      <c r="AE4191" s="216" t="s">
        <v>2083</v>
      </c>
      <c r="AF4191" s="216" t="s">
        <v>2083</v>
      </c>
      <c r="AG4191" s="215" t="s">
        <v>2083</v>
      </c>
      <c r="AH4191" s="215" t="s">
        <v>2083</v>
      </c>
      <c r="AI4191" s="216" t="s">
        <v>2083</v>
      </c>
      <c r="AJ4191" s="216" t="s">
        <v>2083</v>
      </c>
      <c r="AK4191" s="215" t="s">
        <v>2083</v>
      </c>
      <c r="AL4191" s="215" t="s">
        <v>2083</v>
      </c>
      <c r="AM4191" s="215" t="s">
        <v>2083</v>
      </c>
      <c r="AN4191" s="215" t="s">
        <v>2083</v>
      </c>
      <c r="AO4191" s="215" t="s">
        <v>2083</v>
      </c>
      <c r="AP4191" s="215" t="s">
        <v>2083</v>
      </c>
      <c r="AQ4191" s="215" t="s">
        <v>2083</v>
      </c>
      <c r="AR4191" s="215">
        <v>4.4464499999999997E-2</v>
      </c>
      <c r="AS4191" s="215">
        <v>6.1037399999999999E-2</v>
      </c>
      <c r="AT4191" s="215">
        <v>7.04346E-2</v>
      </c>
      <c r="AU4191" s="215">
        <v>7.1403900000000006E-2</v>
      </c>
      <c r="AV4191" s="216">
        <v>6.3818700000000006E-2</v>
      </c>
      <c r="AW4191" s="216">
        <v>5.8958700000000003E-2</v>
      </c>
      <c r="AX4191" s="216">
        <v>5.8194299999999997E-2</v>
      </c>
      <c r="AY4191" s="216">
        <v>6.8787899999999999E-2</v>
      </c>
      <c r="AZ4191" s="216">
        <v>3.94908E-2</v>
      </c>
      <c r="BA4191" s="216">
        <v>3.7451400000000003E-2</v>
      </c>
      <c r="BB4191" s="216">
        <v>2.5272300000000001E-2</v>
      </c>
      <c r="BC4191" s="216">
        <v>2.4713800000000001E-2</v>
      </c>
      <c r="BD4191" s="216">
        <v>1.8017600000000002E-2</v>
      </c>
    </row>
    <row r="4192" spans="1:56" hidden="1" x14ac:dyDescent="0.35">
      <c r="A4192" s="215" t="s">
        <v>2087</v>
      </c>
      <c r="B4192" s="215" t="s">
        <v>2142</v>
      </c>
      <c r="C4192" s="215" t="s">
        <v>470</v>
      </c>
      <c r="D4192" s="215" t="s">
        <v>199</v>
      </c>
      <c r="E4192" s="215" t="s">
        <v>2106</v>
      </c>
      <c r="F4192" s="215" t="s">
        <v>2105</v>
      </c>
      <c r="G4192" s="215" t="s">
        <v>2084</v>
      </c>
      <c r="H4192" s="215" t="s">
        <v>2083</v>
      </c>
      <c r="I4192" s="215" t="s">
        <v>2083</v>
      </c>
      <c r="J4192" s="215" t="s">
        <v>2083</v>
      </c>
      <c r="K4192" s="215" t="s">
        <v>2083</v>
      </c>
      <c r="L4192" s="215" t="s">
        <v>2083</v>
      </c>
      <c r="M4192" s="215" t="s">
        <v>2083</v>
      </c>
      <c r="N4192" s="215" t="s">
        <v>2083</v>
      </c>
      <c r="O4192" s="215" t="s">
        <v>2083</v>
      </c>
      <c r="P4192" s="215" t="s">
        <v>2083</v>
      </c>
      <c r="Q4192" s="216">
        <v>1.16714E-5</v>
      </c>
      <c r="R4192" s="215" t="s">
        <v>2083</v>
      </c>
      <c r="S4192" s="216">
        <v>4.7144700000000003E-5</v>
      </c>
      <c r="T4192" s="216">
        <v>7.8851100000000001E-5</v>
      </c>
      <c r="U4192" s="215">
        <v>2.0982499999999999E-4</v>
      </c>
      <c r="V4192" s="215">
        <v>2.1399900000000001E-4</v>
      </c>
      <c r="W4192" s="215">
        <v>2.0027900000000001E-4</v>
      </c>
      <c r="X4192" s="216">
        <v>7.5125100000000003E-5</v>
      </c>
      <c r="Y4192" s="215">
        <v>1.5846100000000001E-4</v>
      </c>
      <c r="Z4192" s="216">
        <v>8.9729700000000003E-5</v>
      </c>
      <c r="AA4192" s="215">
        <v>1.9809100000000001E-4</v>
      </c>
      <c r="AB4192" s="215">
        <v>1.30024E-3</v>
      </c>
      <c r="AC4192" s="215">
        <v>1.33921E-3</v>
      </c>
      <c r="AD4192" s="215">
        <v>1.3051600000000001E-3</v>
      </c>
      <c r="AE4192" s="215">
        <v>1.2937199999999999E-3</v>
      </c>
      <c r="AF4192" s="215">
        <v>1.2698399999999999E-3</v>
      </c>
      <c r="AG4192" s="215">
        <v>2.0363099999999999E-3</v>
      </c>
      <c r="AH4192" s="215">
        <v>1.9102699999999999E-3</v>
      </c>
      <c r="AI4192" s="215">
        <v>1.8797600000000001E-3</v>
      </c>
      <c r="AJ4192" s="215">
        <v>1.84285E-3</v>
      </c>
      <c r="AK4192" s="215">
        <v>1.8656600000000001E-3</v>
      </c>
      <c r="AL4192" s="215">
        <v>1.7715999999999999E-3</v>
      </c>
      <c r="AM4192" s="215">
        <v>1.7499E-3</v>
      </c>
      <c r="AN4192" s="215">
        <v>1.72529E-3</v>
      </c>
      <c r="AO4192" s="215">
        <v>1.63225E-3</v>
      </c>
      <c r="AP4192" s="215">
        <v>1.53557E-3</v>
      </c>
      <c r="AQ4192" s="215">
        <v>1.45516E-3</v>
      </c>
      <c r="AR4192" s="215">
        <v>1.33746E-3</v>
      </c>
      <c r="AS4192" s="215">
        <v>1.2771E-3</v>
      </c>
      <c r="AT4192" s="215">
        <v>1.2180100000000001E-3</v>
      </c>
      <c r="AU4192" s="215">
        <v>1.1612599999999999E-3</v>
      </c>
      <c r="AV4192" s="216">
        <v>1.1293E-3</v>
      </c>
      <c r="AW4192" s="216">
        <v>2.4231499999999998E-3</v>
      </c>
      <c r="AX4192" s="216">
        <v>2.15869E-3</v>
      </c>
      <c r="AY4192" s="216">
        <v>2.3703600000000002E-3</v>
      </c>
      <c r="AZ4192" s="216">
        <v>2.4799499999999999E-3</v>
      </c>
      <c r="BA4192" s="216">
        <v>2.45883E-3</v>
      </c>
      <c r="BB4192" s="216">
        <v>2.0569300000000002E-3</v>
      </c>
      <c r="BC4192" s="216">
        <v>1.99526E-3</v>
      </c>
      <c r="BD4192" s="216">
        <v>1.99526E-3</v>
      </c>
    </row>
    <row r="4193" spans="1:56" hidden="1" x14ac:dyDescent="0.35">
      <c r="A4193" s="215" t="s">
        <v>2087</v>
      </c>
      <c r="B4193" s="215" t="s">
        <v>2142</v>
      </c>
      <c r="C4193" s="215" t="s">
        <v>470</v>
      </c>
      <c r="D4193" s="215" t="s">
        <v>199</v>
      </c>
      <c r="E4193" s="215" t="s">
        <v>2106</v>
      </c>
      <c r="F4193" s="215" t="s">
        <v>2105</v>
      </c>
      <c r="G4193" s="215" t="s">
        <v>2073</v>
      </c>
      <c r="H4193" s="216">
        <v>9.205637E-5</v>
      </c>
      <c r="I4193" s="216">
        <v>9.205637E-5</v>
      </c>
      <c r="J4193" s="215">
        <v>1.1559711000000001E-4</v>
      </c>
      <c r="K4193" s="215">
        <v>1.1092198E-4</v>
      </c>
      <c r="L4193" s="215">
        <v>1.3237397999999999E-4</v>
      </c>
      <c r="M4193" s="215">
        <v>1.1559711000000001E-4</v>
      </c>
      <c r="N4193" s="215">
        <v>1.1262766E-4</v>
      </c>
      <c r="O4193" s="215">
        <v>2.1267816000000001E-4</v>
      </c>
      <c r="P4193" s="215">
        <v>2.0299666000000001E-4</v>
      </c>
      <c r="Q4193" s="216">
        <v>2.8137585999999997E-4</v>
      </c>
      <c r="R4193" s="215">
        <v>2.1526335999999999E-4</v>
      </c>
      <c r="S4193" s="216">
        <v>4.9149063E-4</v>
      </c>
      <c r="T4193" s="216">
        <v>3.064621E-4</v>
      </c>
      <c r="U4193" s="215">
        <v>2.6827946000000002E-4</v>
      </c>
      <c r="V4193" s="215">
        <v>2.395125E-4</v>
      </c>
      <c r="W4193" s="215">
        <v>3.1996164E-4</v>
      </c>
      <c r="X4193" s="216">
        <v>2.7747305700000002E-4</v>
      </c>
      <c r="Y4193" s="215">
        <v>3.0115815900000001E-4</v>
      </c>
      <c r="Z4193" s="216">
        <v>2.8819834099999997E-4</v>
      </c>
      <c r="AA4193" s="215">
        <v>2.6528950299999998E-4</v>
      </c>
      <c r="AB4193" s="215">
        <v>2.8651662999999998E-4</v>
      </c>
      <c r="AC4193" s="215">
        <v>2.9277041000000002E-4</v>
      </c>
      <c r="AD4193" s="215">
        <v>3.3290505E-4</v>
      </c>
      <c r="AE4193" s="215">
        <v>3.2639330000000001E-4</v>
      </c>
      <c r="AF4193" s="215">
        <v>5.5877504999999998E-4</v>
      </c>
      <c r="AG4193" s="215">
        <v>5.9493758999999995E-4</v>
      </c>
      <c r="AH4193" s="215">
        <v>5.9408743999999996E-4</v>
      </c>
      <c r="AI4193" s="215">
        <v>5.6808143000000003E-4</v>
      </c>
      <c r="AJ4193" s="215">
        <v>5.8702650999999995E-4</v>
      </c>
      <c r="AK4193" s="215">
        <v>7.1597847E-4</v>
      </c>
      <c r="AL4193" s="215">
        <v>9.6395941000000001E-4</v>
      </c>
      <c r="AM4193" s="215">
        <v>8.8830359000000004E-4</v>
      </c>
      <c r="AN4193" s="215">
        <v>9.2367909999999998E-4</v>
      </c>
      <c r="AO4193" s="215">
        <v>8.1131300999999999E-4</v>
      </c>
      <c r="AP4193" s="215">
        <v>9.5589579E-4</v>
      </c>
      <c r="AQ4193" s="215">
        <v>9.5442648999999997E-4</v>
      </c>
      <c r="AR4193" s="215">
        <v>8.9326933000000001E-4</v>
      </c>
      <c r="AS4193" s="215">
        <v>6.4171805999999997E-4</v>
      </c>
      <c r="AT4193" s="215">
        <v>5.6077839000000002E-4</v>
      </c>
      <c r="AU4193" s="215">
        <v>3.2780324000000001E-4</v>
      </c>
      <c r="AV4193" s="216">
        <v>3.9142913000000002E-4</v>
      </c>
      <c r="AW4193" s="216">
        <v>1.1351034899999999E-3</v>
      </c>
      <c r="AX4193" s="216">
        <v>1.1557794200000001E-3</v>
      </c>
      <c r="AY4193" s="216">
        <v>1.9927275999999999E-3</v>
      </c>
      <c r="AZ4193" s="216">
        <v>2.2252069999999999E-3</v>
      </c>
      <c r="BA4193" s="216">
        <v>2.1199321000000002E-3</v>
      </c>
      <c r="BB4193" s="216">
        <v>2.0920227E-3</v>
      </c>
      <c r="BC4193" s="216">
        <v>2.5891913999999999E-3</v>
      </c>
      <c r="BD4193" s="216">
        <v>2.6639661999999999E-3</v>
      </c>
    </row>
    <row r="4194" spans="1:56" hidden="1" x14ac:dyDescent="0.35">
      <c r="A4194" s="215" t="s">
        <v>2087</v>
      </c>
      <c r="B4194" s="215" t="s">
        <v>2142</v>
      </c>
      <c r="C4194" s="215" t="s">
        <v>470</v>
      </c>
      <c r="D4194" s="215" t="s">
        <v>199</v>
      </c>
      <c r="E4194" s="215" t="s">
        <v>2075</v>
      </c>
      <c r="F4194" s="215" t="s">
        <v>2074</v>
      </c>
      <c r="G4194" s="215" t="s">
        <v>2073</v>
      </c>
      <c r="H4194" s="216">
        <v>3.854784E-5</v>
      </c>
      <c r="I4194" s="216">
        <v>3.854784E-5</v>
      </c>
      <c r="J4194" s="216">
        <v>6.7195090000000002E-5</v>
      </c>
      <c r="K4194" s="216">
        <v>3.8942069999999999E-5</v>
      </c>
      <c r="L4194" s="216">
        <v>3.1131630000000001E-5</v>
      </c>
      <c r="M4194" s="216">
        <v>4.2581469999999997E-5</v>
      </c>
      <c r="N4194" s="216">
        <v>1.3118179999999999E-5</v>
      </c>
      <c r="O4194" s="216">
        <v>4.6651550000000002E-5</v>
      </c>
      <c r="P4194" s="216">
        <v>2.9087380000000001E-5</v>
      </c>
      <c r="Q4194" s="216">
        <v>6.8313510000000003E-5</v>
      </c>
      <c r="R4194" s="216">
        <v>2.6218009999999999E-5</v>
      </c>
      <c r="S4194" s="215">
        <v>1.3725324499999999E-4</v>
      </c>
      <c r="T4194" s="216">
        <v>4.636024E-5</v>
      </c>
      <c r="U4194" s="216">
        <v>6.9826000000000005E-5</v>
      </c>
      <c r="V4194" s="216">
        <v>8.3589835E-5</v>
      </c>
      <c r="W4194" s="215">
        <v>1.2831876499999999E-4</v>
      </c>
      <c r="X4194" s="216">
        <v>7.2642620000000003E-5</v>
      </c>
      <c r="Y4194" s="216">
        <v>9.7884084999999999E-5</v>
      </c>
      <c r="Z4194" s="215">
        <v>1.0013166500000001E-4</v>
      </c>
      <c r="AA4194" s="216">
        <v>7.8216824999999995E-5</v>
      </c>
      <c r="AB4194" s="216">
        <v>8.0556574999999999E-5</v>
      </c>
      <c r="AC4194" s="216">
        <v>8.7537444999999996E-5</v>
      </c>
      <c r="AD4194" s="215">
        <v>1.0455005E-4</v>
      </c>
      <c r="AE4194" s="215">
        <v>1.0373882000000001E-4</v>
      </c>
      <c r="AF4194" s="215">
        <v>1.0584915000000001E-4</v>
      </c>
      <c r="AG4194" s="215">
        <v>1.1405966000000001E-4</v>
      </c>
      <c r="AH4194" s="215">
        <v>1.4279985E-4</v>
      </c>
      <c r="AI4194" s="216">
        <v>9.9867205000000005E-5</v>
      </c>
      <c r="AJ4194" s="215">
        <v>1.1902721E-4</v>
      </c>
      <c r="AK4194" s="216">
        <v>9.8198684999999998E-5</v>
      </c>
      <c r="AL4194" s="216">
        <v>8.5198374999999999E-5</v>
      </c>
      <c r="AM4194" s="216">
        <v>8.5041630000000005E-5</v>
      </c>
      <c r="AN4194" s="216">
        <v>4.6404130000000001E-5</v>
      </c>
      <c r="AO4194" s="216">
        <v>4.1791880000000001E-5</v>
      </c>
      <c r="AP4194" s="216">
        <v>4.7795785E-5</v>
      </c>
      <c r="AQ4194" s="216">
        <v>4.5342865E-5</v>
      </c>
      <c r="AR4194" s="216">
        <v>4.2523985E-5</v>
      </c>
      <c r="AS4194" s="216">
        <v>4.0346214999999998E-5</v>
      </c>
      <c r="AT4194" s="216">
        <v>4.675449E-5</v>
      </c>
      <c r="AU4194" s="216">
        <v>5.2200724999999998E-5</v>
      </c>
      <c r="AV4194" s="216">
        <v>3.7450439999999999E-5</v>
      </c>
      <c r="AW4194" s="216">
        <v>4.2888807000000001E-5</v>
      </c>
      <c r="AX4194" s="216">
        <v>4.9115169000000002E-5</v>
      </c>
      <c r="AY4194" s="216">
        <v>8.4015855999999996E-5</v>
      </c>
      <c r="AZ4194" s="216">
        <v>1.0193170000000001E-4</v>
      </c>
      <c r="BA4194" s="216">
        <v>1.0159642E-4</v>
      </c>
      <c r="BB4194" s="216">
        <v>9.1914821E-5</v>
      </c>
      <c r="BC4194" s="216">
        <v>1.1376215E-4</v>
      </c>
      <c r="BD4194" s="216">
        <v>1.1704766E-4</v>
      </c>
    </row>
    <row r="4195" spans="1:56" hidden="1" x14ac:dyDescent="0.35">
      <c r="A4195" s="215" t="s">
        <v>2087</v>
      </c>
      <c r="B4195" s="215" t="s">
        <v>2142</v>
      </c>
      <c r="C4195" s="215" t="s">
        <v>470</v>
      </c>
      <c r="D4195" s="215" t="s">
        <v>199</v>
      </c>
      <c r="E4195" s="215" t="s">
        <v>2104</v>
      </c>
      <c r="F4195" s="215" t="s">
        <v>2103</v>
      </c>
      <c r="G4195" s="215" t="s">
        <v>2073</v>
      </c>
      <c r="H4195" s="216">
        <v>1.4092593420000001E-2</v>
      </c>
      <c r="I4195" s="216">
        <v>1.4092593420000001E-2</v>
      </c>
      <c r="J4195" s="216">
        <v>1.462273704E-2</v>
      </c>
      <c r="K4195" s="216">
        <v>1.4326236399999999E-2</v>
      </c>
      <c r="L4195" s="216">
        <v>1.44873525E-2</v>
      </c>
      <c r="M4195" s="216">
        <v>1.4842111200000001E-2</v>
      </c>
      <c r="N4195" s="216">
        <v>1.44981144E-2</v>
      </c>
      <c r="O4195" s="216">
        <v>1.5728371599999999E-2</v>
      </c>
      <c r="P4195" s="216">
        <v>1.7254402700000001E-2</v>
      </c>
      <c r="Q4195" s="216">
        <v>1.8103601699999999E-2</v>
      </c>
      <c r="R4195" s="216">
        <v>1.8471009600000001E-2</v>
      </c>
      <c r="S4195" s="215">
        <v>1.8176270200000001E-2</v>
      </c>
      <c r="T4195" s="216">
        <v>1.8898506799999999E-2</v>
      </c>
      <c r="U4195" s="216">
        <v>1.76748683E-2</v>
      </c>
      <c r="V4195" s="216">
        <v>1.5715659199999999E-2</v>
      </c>
      <c r="W4195" s="215">
        <v>1.2774818199999999E-2</v>
      </c>
      <c r="X4195" s="216">
        <v>1.0445799800000001E-2</v>
      </c>
      <c r="Y4195" s="216">
        <v>1.2244216699999999E-2</v>
      </c>
      <c r="Z4195" s="215">
        <v>1.21930354E-2</v>
      </c>
      <c r="AA4195" s="216">
        <v>1.2018880399999999E-2</v>
      </c>
      <c r="AB4195" s="216">
        <v>1.22021343E-2</v>
      </c>
      <c r="AC4195" s="216">
        <v>1.2277753299999999E-2</v>
      </c>
      <c r="AD4195" s="215">
        <v>1.2880189199999999E-2</v>
      </c>
      <c r="AE4195" s="215">
        <v>1.26959619E-2</v>
      </c>
      <c r="AF4195" s="215">
        <v>1.41492426E-2</v>
      </c>
      <c r="AG4195" s="215">
        <v>1.47096907E-2</v>
      </c>
      <c r="AH4195" s="215">
        <v>1.33944498E-2</v>
      </c>
      <c r="AI4195" s="216">
        <v>1.26467249E-2</v>
      </c>
      <c r="AJ4195" s="215">
        <v>1.16968079E-2</v>
      </c>
      <c r="AK4195" s="216">
        <v>1.0716437000000001E-2</v>
      </c>
      <c r="AL4195" s="216">
        <v>9.1156450999999999E-3</v>
      </c>
      <c r="AM4195" s="216">
        <v>9.4209622000000007E-3</v>
      </c>
      <c r="AN4195" s="216">
        <v>8.9714427000000003E-3</v>
      </c>
      <c r="AO4195" s="216">
        <v>9.4760799999999996E-3</v>
      </c>
      <c r="AP4195" s="216">
        <v>9.2985279000000007E-3</v>
      </c>
      <c r="AQ4195" s="216">
        <v>1.07911862E-2</v>
      </c>
      <c r="AR4195" s="216">
        <v>1.0847383299999999E-2</v>
      </c>
      <c r="AS4195" s="216">
        <v>1.03964538E-2</v>
      </c>
      <c r="AT4195" s="216">
        <v>1.7662656499999999E-2</v>
      </c>
      <c r="AU4195" s="216">
        <v>2.3773092999999999E-2</v>
      </c>
      <c r="AV4195" s="216">
        <v>2.7988822600000001E-2</v>
      </c>
      <c r="AW4195" s="216">
        <v>4.0740119200000001E-2</v>
      </c>
      <c r="AX4195" s="216">
        <v>4.0171032000000002E-2</v>
      </c>
      <c r="AY4195" s="216">
        <v>5.3941758999999999E-2</v>
      </c>
      <c r="AZ4195" s="216">
        <v>5.3656589999999997E-2</v>
      </c>
      <c r="BA4195" s="216">
        <v>5.7067542999999998E-2</v>
      </c>
      <c r="BB4195" s="216">
        <v>4.7252967E-2</v>
      </c>
      <c r="BC4195" s="216">
        <v>5.8482235E-2</v>
      </c>
      <c r="BD4195" s="216">
        <v>6.0171278000000002E-2</v>
      </c>
    </row>
    <row r="4196" spans="1:56" hidden="1" x14ac:dyDescent="0.35">
      <c r="A4196" s="215" t="s">
        <v>2087</v>
      </c>
      <c r="B4196" s="215" t="s">
        <v>2142</v>
      </c>
      <c r="C4196" s="215" t="s">
        <v>470</v>
      </c>
      <c r="D4196" s="215" t="s">
        <v>199</v>
      </c>
      <c r="E4196" s="215" t="s">
        <v>2082</v>
      </c>
      <c r="F4196" s="215" t="s">
        <v>2081</v>
      </c>
      <c r="G4196" s="215" t="s">
        <v>2073</v>
      </c>
      <c r="H4196" s="215">
        <v>1.070355E-4</v>
      </c>
      <c r="I4196" s="215">
        <v>1.070355E-4</v>
      </c>
      <c r="J4196" s="215">
        <v>1.2397640000000001E-4</v>
      </c>
      <c r="K4196" s="215">
        <v>1.182011E-4</v>
      </c>
      <c r="L4196" s="215">
        <v>1.4066090000000001E-4</v>
      </c>
      <c r="M4196" s="215">
        <v>3.9862399999999998E-4</v>
      </c>
      <c r="N4196" s="215">
        <v>2.8722399999999999E-4</v>
      </c>
      <c r="O4196" s="215">
        <v>3.7205700000000002E-4</v>
      </c>
      <c r="P4196" s="215">
        <v>3.5537399999999999E-4</v>
      </c>
      <c r="Q4196" s="215">
        <v>3.7770399999999997E-4</v>
      </c>
      <c r="R4196" s="215">
        <v>3.4408000000000003E-4</v>
      </c>
      <c r="S4196" s="215">
        <v>4.12314E-4</v>
      </c>
      <c r="T4196" s="215">
        <v>4.0820199999999998E-4</v>
      </c>
      <c r="U4196" s="215">
        <v>3.8500699999999998E-4</v>
      </c>
      <c r="V4196" s="215">
        <v>4.67863E-4</v>
      </c>
      <c r="W4196" s="215">
        <v>5.9445579999999997E-4</v>
      </c>
      <c r="X4196" s="215">
        <v>5.2857049999999997E-4</v>
      </c>
      <c r="Y4196" s="215">
        <v>5.034398E-4</v>
      </c>
      <c r="Z4196" s="215">
        <v>5.6584409999999995E-4</v>
      </c>
      <c r="AA4196" s="215">
        <v>3.6968130000000001E-4</v>
      </c>
      <c r="AB4196" s="215">
        <v>2.9057920000000002E-4</v>
      </c>
      <c r="AC4196" s="215">
        <v>2.91422E-4</v>
      </c>
      <c r="AD4196" s="215">
        <v>2.6683780000000002E-4</v>
      </c>
      <c r="AE4196" s="215">
        <v>2.171943E-4</v>
      </c>
      <c r="AF4196" s="215">
        <v>2.3546529999999999E-4</v>
      </c>
      <c r="AG4196" s="215">
        <v>2.3659770000000001E-4</v>
      </c>
      <c r="AH4196" s="215">
        <v>2.5210359999999998E-4</v>
      </c>
      <c r="AI4196" s="215">
        <v>2.5596290000000002E-4</v>
      </c>
      <c r="AJ4196" s="215">
        <v>2.3927900000000001E-4</v>
      </c>
      <c r="AK4196" s="215">
        <v>1.8539239999999999E-4</v>
      </c>
      <c r="AL4196" s="215">
        <v>3.0354120000000001E-4</v>
      </c>
      <c r="AM4196" s="215">
        <v>3.4244370000000002E-4</v>
      </c>
      <c r="AN4196" s="215">
        <v>3.6455830000000001E-4</v>
      </c>
      <c r="AO4196" s="215">
        <v>4.1263200000000002E-4</v>
      </c>
      <c r="AP4196" s="215">
        <v>4.4945420000000002E-4</v>
      </c>
      <c r="AQ4196" s="215">
        <v>4.5325120000000002E-4</v>
      </c>
      <c r="AR4196" s="215">
        <v>4.1285269999999998E-4</v>
      </c>
      <c r="AS4196" s="215">
        <v>2.4569309999999999E-4</v>
      </c>
      <c r="AT4196" s="215">
        <v>2.4199310000000001E-4</v>
      </c>
      <c r="AU4196" s="215">
        <v>2.2722509999999999E-4</v>
      </c>
      <c r="AV4196" s="216">
        <v>2.3204620000000001E-4</v>
      </c>
      <c r="AW4196" s="216">
        <v>7.602873E-4</v>
      </c>
      <c r="AX4196" s="216">
        <v>9.1492549999999998E-4</v>
      </c>
      <c r="AY4196" s="216">
        <v>1.2022981999999999E-3</v>
      </c>
      <c r="AZ4196" s="216">
        <v>1.4116788E-3</v>
      </c>
      <c r="BA4196" s="216">
        <v>1.3995625E-3</v>
      </c>
      <c r="BB4196" s="216">
        <v>1.4308521000000001E-3</v>
      </c>
      <c r="BC4196" s="216">
        <v>1.7706555000000001E-3</v>
      </c>
      <c r="BD4196" s="216">
        <v>1.8217903999999999E-3</v>
      </c>
    </row>
    <row r="4197" spans="1:56" hidden="1" x14ac:dyDescent="0.35">
      <c r="A4197" s="215" t="s">
        <v>2087</v>
      </c>
      <c r="B4197" s="215" t="s">
        <v>2142</v>
      </c>
      <c r="C4197" s="215" t="s">
        <v>470</v>
      </c>
      <c r="D4197" s="215" t="s">
        <v>199</v>
      </c>
      <c r="E4197" s="215" t="s">
        <v>2102</v>
      </c>
      <c r="F4197" s="215" t="s">
        <v>2101</v>
      </c>
      <c r="G4197" s="215" t="s">
        <v>2073</v>
      </c>
      <c r="H4197" s="215" t="s">
        <v>2083</v>
      </c>
      <c r="I4197" s="215" t="s">
        <v>2083</v>
      </c>
      <c r="J4197" s="215" t="s">
        <v>2083</v>
      </c>
      <c r="K4197" s="215" t="s">
        <v>2083</v>
      </c>
      <c r="L4197" s="215" t="s">
        <v>2083</v>
      </c>
      <c r="M4197" s="215" t="s">
        <v>2083</v>
      </c>
      <c r="N4197" s="215" t="s">
        <v>2083</v>
      </c>
      <c r="O4197" s="215" t="s">
        <v>2083</v>
      </c>
      <c r="P4197" s="215" t="s">
        <v>2083</v>
      </c>
      <c r="Q4197" s="215" t="s">
        <v>2083</v>
      </c>
      <c r="R4197" s="215" t="s">
        <v>2083</v>
      </c>
      <c r="S4197" s="215" t="s">
        <v>2083</v>
      </c>
      <c r="T4197" s="215" t="s">
        <v>2083</v>
      </c>
      <c r="U4197" s="215" t="s">
        <v>2083</v>
      </c>
      <c r="V4197" s="215" t="s">
        <v>2083</v>
      </c>
      <c r="W4197" s="215" t="s">
        <v>2083</v>
      </c>
      <c r="X4197" s="215" t="s">
        <v>2083</v>
      </c>
      <c r="Y4197" s="215" t="s">
        <v>2083</v>
      </c>
      <c r="Z4197" s="215" t="s">
        <v>2083</v>
      </c>
      <c r="AA4197" s="215" t="s">
        <v>2083</v>
      </c>
      <c r="AB4197" s="215" t="s">
        <v>2083</v>
      </c>
      <c r="AC4197" s="215" t="s">
        <v>2083</v>
      </c>
      <c r="AD4197" s="215" t="s">
        <v>2083</v>
      </c>
      <c r="AE4197" s="216">
        <v>7.1261819999999997E-5</v>
      </c>
      <c r="AF4197" s="216">
        <v>8.1503009999999996E-5</v>
      </c>
      <c r="AG4197" s="216">
        <v>9.8787499999999996E-5</v>
      </c>
      <c r="AH4197" s="215">
        <v>1.031909E-4</v>
      </c>
      <c r="AI4197" s="215">
        <v>1.0969859999999999E-4</v>
      </c>
      <c r="AJ4197" s="215">
        <v>1.169082E-4</v>
      </c>
      <c r="AK4197" s="215">
        <v>1.214891E-4</v>
      </c>
      <c r="AL4197" s="215">
        <v>1.171331E-4</v>
      </c>
      <c r="AM4197" s="215">
        <v>1.2413699999999999E-4</v>
      </c>
      <c r="AN4197" s="215">
        <v>1.2039139000000001E-4</v>
      </c>
      <c r="AO4197" s="215">
        <v>1.1713098E-4</v>
      </c>
      <c r="AP4197" s="215">
        <v>1.1932373000000001E-4</v>
      </c>
      <c r="AQ4197" s="215">
        <v>1.2151316E-4</v>
      </c>
      <c r="AR4197" s="215">
        <v>1.0931336E-4</v>
      </c>
      <c r="AS4197" s="215">
        <v>1.2661743999999999E-4</v>
      </c>
      <c r="AT4197" s="215">
        <v>1.3248587E-4</v>
      </c>
      <c r="AU4197" s="215">
        <v>1.3220503999999999E-4</v>
      </c>
      <c r="AV4197" s="216">
        <v>1.6697150000000001E-4</v>
      </c>
      <c r="AW4197" s="216">
        <v>2.1810030000000001E-4</v>
      </c>
      <c r="AX4197" s="216">
        <v>2.6669730999999999E-4</v>
      </c>
      <c r="AY4197" s="216">
        <v>4.4124840000000002E-4</v>
      </c>
      <c r="AZ4197" s="216">
        <v>4.6344959999999999E-4</v>
      </c>
      <c r="BA4197" s="216">
        <v>4.4065059999999999E-4</v>
      </c>
      <c r="BB4197" s="216">
        <v>4.5352629999999999E-4</v>
      </c>
      <c r="BC4197" s="216">
        <v>5.6138520000000003E-4</v>
      </c>
      <c r="BD4197" s="216">
        <v>5.7759930000000003E-4</v>
      </c>
    </row>
    <row r="4198" spans="1:56" hidden="1" x14ac:dyDescent="0.35">
      <c r="A4198" s="215" t="s">
        <v>2087</v>
      </c>
      <c r="B4198" s="215" t="s">
        <v>2142</v>
      </c>
      <c r="C4198" s="215" t="s">
        <v>470</v>
      </c>
      <c r="D4198" s="215" t="s">
        <v>199</v>
      </c>
      <c r="E4198" s="215" t="s">
        <v>2100</v>
      </c>
      <c r="F4198" s="215" t="s">
        <v>2099</v>
      </c>
      <c r="G4198" s="215" t="s">
        <v>2084</v>
      </c>
      <c r="H4198" s="215">
        <v>0.223717</v>
      </c>
      <c r="I4198" s="215">
        <v>0.219862</v>
      </c>
      <c r="J4198" s="215">
        <v>0.220105</v>
      </c>
      <c r="K4198" s="215">
        <v>0.21851499999999999</v>
      </c>
      <c r="L4198" s="215">
        <v>0.22015699999999999</v>
      </c>
      <c r="M4198" s="215">
        <v>0.223581</v>
      </c>
      <c r="N4198" s="215">
        <v>0.229793</v>
      </c>
      <c r="O4198" s="215">
        <v>0.23052500000000001</v>
      </c>
      <c r="P4198" s="215">
        <v>0.23552600000000001</v>
      </c>
      <c r="Q4198" s="215">
        <v>0.238237</v>
      </c>
      <c r="R4198" s="215">
        <v>0.242419</v>
      </c>
      <c r="S4198" s="215">
        <v>0.244809</v>
      </c>
      <c r="T4198" s="215">
        <v>0.249085</v>
      </c>
      <c r="U4198" s="215">
        <v>0.25928000000000001</v>
      </c>
      <c r="V4198" s="215">
        <v>0.25892199999999999</v>
      </c>
      <c r="W4198" s="215">
        <v>0.27783099999999999</v>
      </c>
      <c r="X4198" s="215">
        <v>0.28059600000000001</v>
      </c>
      <c r="Y4198" s="215">
        <v>0.28165499999999999</v>
      </c>
      <c r="Z4198" s="215">
        <v>0.283333</v>
      </c>
      <c r="AA4198" s="215">
        <v>0.283804</v>
      </c>
      <c r="AB4198" s="215">
        <v>0.289964</v>
      </c>
      <c r="AC4198" s="215">
        <v>0.291238</v>
      </c>
      <c r="AD4198" s="215">
        <v>0.29227799999999998</v>
      </c>
      <c r="AE4198" s="216">
        <v>0.29525299999999999</v>
      </c>
      <c r="AF4198" s="216">
        <v>0.28295599999999999</v>
      </c>
      <c r="AG4198" s="216">
        <v>0.44674199999999997</v>
      </c>
      <c r="AH4198" s="215">
        <v>0.49954500000000002</v>
      </c>
      <c r="AI4198" s="215">
        <v>0.486321</v>
      </c>
      <c r="AJ4198" s="215">
        <v>0.477018</v>
      </c>
      <c r="AK4198" s="215">
        <v>0.47104200000000002</v>
      </c>
      <c r="AL4198" s="215">
        <v>0.46237800000000001</v>
      </c>
      <c r="AM4198" s="215">
        <v>0.44496599999999997</v>
      </c>
      <c r="AN4198" s="215">
        <v>0.430257</v>
      </c>
      <c r="AO4198" s="215">
        <v>0.41372700000000001</v>
      </c>
      <c r="AP4198" s="215">
        <v>0.39771899999999999</v>
      </c>
      <c r="AQ4198" s="215">
        <v>0.38219700000000001</v>
      </c>
      <c r="AR4198" s="215">
        <v>0.36615300000000001</v>
      </c>
      <c r="AS4198" s="215">
        <v>0.35066399999999998</v>
      </c>
      <c r="AT4198" s="215">
        <v>0.33569700000000002</v>
      </c>
      <c r="AU4198" s="215">
        <v>0.32118600000000003</v>
      </c>
      <c r="AV4198" s="216">
        <v>0.30744300000000002</v>
      </c>
      <c r="AW4198" s="216">
        <v>0.26569827074000002</v>
      </c>
      <c r="AX4198" s="216">
        <v>0.25284193834000002</v>
      </c>
      <c r="AY4198" s="216">
        <v>0.24052862112000001</v>
      </c>
      <c r="AZ4198" s="216">
        <v>0.23078631551000001</v>
      </c>
      <c r="BA4198" s="216">
        <v>0.2213515258</v>
      </c>
      <c r="BB4198" s="216">
        <v>0.21129719712</v>
      </c>
      <c r="BC4198" s="216">
        <v>0.20612586505</v>
      </c>
      <c r="BD4198" s="216">
        <v>0.20612586505</v>
      </c>
    </row>
    <row r="4199" spans="1:56" hidden="1" x14ac:dyDescent="0.35">
      <c r="A4199" s="215" t="s">
        <v>2087</v>
      </c>
      <c r="B4199" s="215" t="s">
        <v>2142</v>
      </c>
      <c r="C4199" s="215" t="s">
        <v>470</v>
      </c>
      <c r="D4199" s="215" t="s">
        <v>199</v>
      </c>
      <c r="E4199" s="215" t="s">
        <v>2100</v>
      </c>
      <c r="F4199" s="215" t="s">
        <v>2099</v>
      </c>
      <c r="G4199" s="215" t="s">
        <v>2073</v>
      </c>
      <c r="H4199" s="215">
        <v>3.3773701999999998E-4</v>
      </c>
      <c r="I4199" s="215">
        <v>3.3773701999999998E-4</v>
      </c>
      <c r="J4199" s="215">
        <v>3.0378950000000001E-4</v>
      </c>
      <c r="K4199" s="215">
        <v>3.3193335999999999E-4</v>
      </c>
      <c r="L4199" s="215">
        <v>3.9243656000000001E-4</v>
      </c>
      <c r="M4199" s="215">
        <v>5.8962116000000004E-4</v>
      </c>
      <c r="N4199" s="215">
        <v>5.4280561999999995E-4</v>
      </c>
      <c r="O4199" s="215">
        <v>6.1553583999999996E-4</v>
      </c>
      <c r="P4199" s="215">
        <v>5.6633689999999995E-4</v>
      </c>
      <c r="Q4199" s="215">
        <v>6.2262289999999996E-4</v>
      </c>
      <c r="R4199" s="215">
        <v>7.5713889999999996E-4</v>
      </c>
      <c r="S4199" s="215">
        <v>5.8665699999999998E-4</v>
      </c>
      <c r="T4199" s="215">
        <v>5.7459769999999996E-4</v>
      </c>
      <c r="U4199" s="215">
        <v>5.1683019999999998E-4</v>
      </c>
      <c r="V4199" s="215">
        <v>4.9386340000000001E-4</v>
      </c>
      <c r="W4199" s="215">
        <v>6.9078119999999997E-4</v>
      </c>
      <c r="X4199" s="215">
        <v>8.7443679999999998E-4</v>
      </c>
      <c r="Y4199" s="215">
        <v>8.6550389999999998E-4</v>
      </c>
      <c r="Z4199" s="215">
        <v>8.6189779999999998E-4</v>
      </c>
      <c r="AA4199" s="215">
        <v>8.4885370000000002E-4</v>
      </c>
      <c r="AB4199" s="215">
        <v>1.6202860999999999E-3</v>
      </c>
      <c r="AC4199" s="215">
        <v>1.2620766E-3</v>
      </c>
      <c r="AD4199" s="215">
        <v>1.326547E-3</v>
      </c>
      <c r="AE4199" s="215">
        <v>1.3025125E-3</v>
      </c>
      <c r="AF4199" s="215">
        <v>1.423054E-3</v>
      </c>
      <c r="AG4199" s="215">
        <v>9.1800650000000003E-4</v>
      </c>
      <c r="AH4199" s="215">
        <v>9.2892400000000003E-4</v>
      </c>
      <c r="AI4199" s="215">
        <v>1.3541289999999999E-3</v>
      </c>
      <c r="AJ4199" s="215">
        <v>9.8961899999999996E-4</v>
      </c>
      <c r="AK4199" s="215">
        <v>1.232581E-3</v>
      </c>
      <c r="AL4199" s="215">
        <v>8.2091330000000004E-4</v>
      </c>
      <c r="AM4199" s="215">
        <v>8.3596229999999998E-4</v>
      </c>
      <c r="AN4199" s="215">
        <v>7.4594039999999998E-4</v>
      </c>
      <c r="AO4199" s="215">
        <v>7.2271830000000001E-4</v>
      </c>
      <c r="AP4199" s="215">
        <v>8.5358299999999999E-4</v>
      </c>
      <c r="AQ4199" s="215">
        <v>7.9091570000000002E-4</v>
      </c>
      <c r="AR4199" s="215">
        <v>8.2623189999999995E-4</v>
      </c>
      <c r="AS4199" s="215">
        <v>8.6604360000000003E-4</v>
      </c>
      <c r="AT4199" s="215">
        <v>8.1854840000000002E-4</v>
      </c>
      <c r="AU4199" s="215">
        <v>1.1096831E-3</v>
      </c>
      <c r="AV4199" s="216">
        <v>8.715827E-4</v>
      </c>
      <c r="AW4199" s="216">
        <v>1.2795609099999999E-3</v>
      </c>
      <c r="AX4199" s="216">
        <v>1.3035358299999999E-3</v>
      </c>
      <c r="AY4199" s="216">
        <v>2.1575225600000002E-3</v>
      </c>
      <c r="AZ4199" s="216">
        <v>2.0724376800000002E-3</v>
      </c>
      <c r="BA4199" s="216">
        <v>1.87218834E-3</v>
      </c>
      <c r="BB4199" s="216">
        <v>1.92165558E-3</v>
      </c>
      <c r="BC4199" s="216">
        <v>2.3406058000000002E-3</v>
      </c>
      <c r="BD4199" s="216">
        <v>2.4082006999999999E-3</v>
      </c>
    </row>
    <row r="4200" spans="1:56" hidden="1" x14ac:dyDescent="0.35">
      <c r="A4200" s="215" t="s">
        <v>2087</v>
      </c>
      <c r="B4200" s="215" t="s">
        <v>2142</v>
      </c>
      <c r="C4200" s="215" t="s">
        <v>470</v>
      </c>
      <c r="D4200" s="215" t="s">
        <v>199</v>
      </c>
      <c r="E4200" s="215" t="s">
        <v>2098</v>
      </c>
      <c r="F4200" s="215" t="s">
        <v>2097</v>
      </c>
      <c r="G4200" s="215" t="s">
        <v>2073</v>
      </c>
      <c r="H4200" s="215">
        <v>6.7985307000000003E-3</v>
      </c>
      <c r="I4200" s="215">
        <v>6.7985307000000003E-3</v>
      </c>
      <c r="J4200" s="215">
        <v>6.0169519999999999E-3</v>
      </c>
      <c r="K4200" s="215">
        <v>7.8191990000000006E-3</v>
      </c>
      <c r="L4200" s="215">
        <v>1.1195471E-2</v>
      </c>
      <c r="M4200" s="215">
        <v>6.2386925999999999E-3</v>
      </c>
      <c r="N4200" s="215">
        <v>5.8427690000000003E-3</v>
      </c>
      <c r="O4200" s="215">
        <v>2.5877000000000001E-3</v>
      </c>
      <c r="P4200" s="215">
        <v>4.3433050000000004E-3</v>
      </c>
      <c r="Q4200" s="215">
        <v>4.977665E-3</v>
      </c>
      <c r="R4200" s="215">
        <v>6.0974304999999998E-3</v>
      </c>
      <c r="S4200" s="215">
        <v>4.82387263E-3</v>
      </c>
      <c r="T4200" s="215">
        <v>4.8115974799999997E-3</v>
      </c>
      <c r="U4200" s="215">
        <v>5.7349336600000002E-3</v>
      </c>
      <c r="V4200" s="215">
        <v>3.2214219999999998E-3</v>
      </c>
      <c r="W4200" s="215">
        <v>3.4660639E-3</v>
      </c>
      <c r="X4200" s="215">
        <v>1.9623755500000001E-3</v>
      </c>
      <c r="Y4200" s="215">
        <v>2.98223896E-3</v>
      </c>
      <c r="Z4200" s="215">
        <v>3.1878825799999998E-3</v>
      </c>
      <c r="AA4200" s="215">
        <v>4.0107215399999997E-3</v>
      </c>
      <c r="AB4200" s="215">
        <v>3.9122256899999999E-3</v>
      </c>
      <c r="AC4200" s="215">
        <v>4.0587543E-3</v>
      </c>
      <c r="AD4200" s="215">
        <v>3.3733943000000001E-3</v>
      </c>
      <c r="AE4200" s="215">
        <v>2.551499E-3</v>
      </c>
      <c r="AF4200" s="215">
        <v>5.33272E-3</v>
      </c>
      <c r="AG4200" s="215">
        <v>3.6933604999999999E-3</v>
      </c>
      <c r="AH4200" s="215">
        <v>3.0457180000000002E-3</v>
      </c>
      <c r="AI4200" s="215">
        <v>4.0621234999999997E-3</v>
      </c>
      <c r="AJ4200" s="215">
        <v>3.8853359000000001E-3</v>
      </c>
      <c r="AK4200" s="215">
        <v>4.0873011000000002E-3</v>
      </c>
      <c r="AL4200" s="215">
        <v>6.876823E-4</v>
      </c>
      <c r="AM4200" s="215">
        <v>5.9631820000000005E-4</v>
      </c>
      <c r="AN4200" s="215">
        <v>6.5157539999999997E-4</v>
      </c>
      <c r="AO4200" s="215">
        <v>4.2482039999999999E-4</v>
      </c>
      <c r="AP4200" s="215">
        <v>3.96077E-4</v>
      </c>
      <c r="AQ4200" s="215">
        <v>2.1333309E-4</v>
      </c>
      <c r="AR4200" s="215">
        <v>5.7390752E-4</v>
      </c>
      <c r="AS4200" s="215">
        <v>1.1123140000000001E-3</v>
      </c>
      <c r="AT4200" s="215">
        <v>1.1877534000000001E-3</v>
      </c>
      <c r="AU4200" s="215">
        <v>1.1302451E-3</v>
      </c>
      <c r="AV4200" s="216">
        <v>1.4928895E-3</v>
      </c>
      <c r="AW4200" s="216">
        <v>7.4531144E-4</v>
      </c>
      <c r="AX4200" s="216">
        <v>9.0836175000000004E-4</v>
      </c>
      <c r="AY4200" s="216">
        <v>1.1537903499999999E-3</v>
      </c>
      <c r="AZ4200" s="216">
        <v>1.4377327099999999E-3</v>
      </c>
      <c r="BA4200" s="216">
        <v>2.1004346599999999E-3</v>
      </c>
      <c r="BB4200" s="216">
        <v>1.8730586999999999E-3</v>
      </c>
      <c r="BC4200" s="216">
        <v>2.2751262999999998E-3</v>
      </c>
      <c r="BD4200" s="216">
        <v>2.3408347000000002E-3</v>
      </c>
    </row>
    <row r="4201" spans="1:56" hidden="1" x14ac:dyDescent="0.35">
      <c r="A4201" s="215" t="s">
        <v>2087</v>
      </c>
      <c r="B4201" s="215" t="s">
        <v>2142</v>
      </c>
      <c r="C4201" s="215" t="s">
        <v>470</v>
      </c>
      <c r="D4201" s="215" t="s">
        <v>199</v>
      </c>
      <c r="E4201" s="215" t="s">
        <v>2098</v>
      </c>
      <c r="F4201" s="215" t="s">
        <v>2097</v>
      </c>
      <c r="G4201" s="215" t="s">
        <v>2084</v>
      </c>
      <c r="H4201" s="215" t="s">
        <v>2083</v>
      </c>
      <c r="I4201" s="215" t="s">
        <v>2083</v>
      </c>
      <c r="J4201" s="215" t="s">
        <v>2083</v>
      </c>
      <c r="K4201" s="215" t="s">
        <v>2083</v>
      </c>
      <c r="L4201" s="215" t="s">
        <v>2083</v>
      </c>
      <c r="M4201" s="215" t="s">
        <v>2083</v>
      </c>
      <c r="N4201" s="215" t="s">
        <v>2083</v>
      </c>
      <c r="O4201" s="215" t="s">
        <v>2083</v>
      </c>
      <c r="P4201" s="215" t="s">
        <v>2083</v>
      </c>
      <c r="Q4201" s="215" t="s">
        <v>2083</v>
      </c>
      <c r="R4201" s="215" t="s">
        <v>2083</v>
      </c>
      <c r="S4201" s="215" t="s">
        <v>2083</v>
      </c>
      <c r="T4201" s="215" t="s">
        <v>2083</v>
      </c>
      <c r="U4201" s="215" t="s">
        <v>2083</v>
      </c>
      <c r="V4201" s="215" t="s">
        <v>2083</v>
      </c>
      <c r="W4201" s="215" t="s">
        <v>2083</v>
      </c>
      <c r="X4201" s="215" t="s">
        <v>2083</v>
      </c>
      <c r="Y4201" s="215">
        <v>2.19817E-4</v>
      </c>
      <c r="Z4201" s="215">
        <v>2.2009199999999999E-4</v>
      </c>
      <c r="AA4201" s="215">
        <v>2.20101E-4</v>
      </c>
      <c r="AB4201" s="215">
        <v>2.41277E-4</v>
      </c>
      <c r="AC4201" s="215">
        <v>2.6499800000000001E-4</v>
      </c>
      <c r="AD4201" s="215">
        <v>2.6488400000000001E-4</v>
      </c>
      <c r="AE4201" s="215">
        <v>3.0768599999999999E-4</v>
      </c>
      <c r="AF4201" s="215">
        <v>3.1294800000000001E-4</v>
      </c>
      <c r="AG4201" s="215">
        <v>4.9080900000000004E-4</v>
      </c>
      <c r="AH4201" s="215">
        <v>4.6484400000000001E-4</v>
      </c>
      <c r="AI4201" s="215">
        <v>4.7829300000000002E-4</v>
      </c>
      <c r="AJ4201" s="215">
        <v>4.6509299999999997E-4</v>
      </c>
      <c r="AK4201" s="215">
        <v>6.4567499999999996E-4</v>
      </c>
      <c r="AL4201" s="215">
        <v>6.2841899999999996E-4</v>
      </c>
      <c r="AM4201" s="215">
        <v>6.2732700000000001E-4</v>
      </c>
      <c r="AN4201" s="215">
        <v>6.0024600000000003E-4</v>
      </c>
      <c r="AO4201" s="215">
        <v>5.7419700000000003E-4</v>
      </c>
      <c r="AP4201" s="215">
        <v>5.7432900000000005E-4</v>
      </c>
      <c r="AQ4201" s="215">
        <v>5.4911700000000001E-4</v>
      </c>
      <c r="AR4201" s="215">
        <v>5.4252599999999999E-4</v>
      </c>
      <c r="AS4201" s="215">
        <v>5.3779800000000003E-4</v>
      </c>
      <c r="AT4201" s="215">
        <v>5.3175300000000004E-4</v>
      </c>
      <c r="AU4201" s="215">
        <v>5.60871E-4</v>
      </c>
      <c r="AV4201" s="216">
        <v>2.9078200000000001E-4</v>
      </c>
      <c r="AW4201" s="216">
        <v>1.6732386900000001E-4</v>
      </c>
      <c r="AX4201" s="216">
        <v>1.5974280200000001E-4</v>
      </c>
      <c r="AY4201" s="216">
        <v>1.5408293699999999E-4</v>
      </c>
      <c r="AZ4201" s="216">
        <v>1.468797188E-4</v>
      </c>
      <c r="BA4201" s="216">
        <v>1.4002818019999999E-4</v>
      </c>
      <c r="BB4201" s="216">
        <v>1.3456201399999999E-4</v>
      </c>
      <c r="BC4201" s="216">
        <v>1.304598192E-4</v>
      </c>
      <c r="BD4201" s="216">
        <v>1.304598192E-4</v>
      </c>
    </row>
    <row r="4202" spans="1:56" hidden="1" x14ac:dyDescent="0.35">
      <c r="A4202" s="215" t="s">
        <v>2087</v>
      </c>
      <c r="B4202" s="215" t="s">
        <v>2142</v>
      </c>
      <c r="C4202" s="215" t="s">
        <v>470</v>
      </c>
      <c r="D4202" s="215" t="s">
        <v>199</v>
      </c>
      <c r="E4202" s="215" t="s">
        <v>1849</v>
      </c>
      <c r="F4202" s="215" t="s">
        <v>2078</v>
      </c>
      <c r="G4202" s="215" t="s">
        <v>2073</v>
      </c>
      <c r="H4202" s="215" t="s">
        <v>2083</v>
      </c>
      <c r="I4202" s="215" t="s">
        <v>2083</v>
      </c>
      <c r="J4202" s="215" t="s">
        <v>2083</v>
      </c>
      <c r="K4202" s="215" t="s">
        <v>2083</v>
      </c>
      <c r="L4202" s="215" t="s">
        <v>2083</v>
      </c>
      <c r="M4202" s="215" t="s">
        <v>2083</v>
      </c>
      <c r="N4202" s="215" t="s">
        <v>2083</v>
      </c>
      <c r="O4202" s="215" t="s">
        <v>2083</v>
      </c>
      <c r="P4202" s="215" t="s">
        <v>2083</v>
      </c>
      <c r="Q4202" s="215" t="s">
        <v>2083</v>
      </c>
      <c r="R4202" s="215" t="s">
        <v>2083</v>
      </c>
      <c r="S4202" s="215" t="s">
        <v>2083</v>
      </c>
      <c r="T4202" s="215" t="s">
        <v>2083</v>
      </c>
      <c r="U4202" s="215" t="s">
        <v>2083</v>
      </c>
      <c r="V4202" s="215" t="s">
        <v>2083</v>
      </c>
      <c r="W4202" s="215" t="s">
        <v>2083</v>
      </c>
      <c r="X4202" s="215" t="s">
        <v>2083</v>
      </c>
      <c r="Y4202" s="215" t="s">
        <v>2083</v>
      </c>
      <c r="Z4202" s="215" t="s">
        <v>2083</v>
      </c>
      <c r="AA4202" s="215" t="s">
        <v>2083</v>
      </c>
      <c r="AB4202" s="215" t="s">
        <v>2083</v>
      </c>
      <c r="AC4202" s="215" t="s">
        <v>2083</v>
      </c>
      <c r="AD4202" s="215" t="s">
        <v>2083</v>
      </c>
      <c r="AE4202" s="215" t="s">
        <v>2083</v>
      </c>
      <c r="AF4202" s="215" t="s">
        <v>2083</v>
      </c>
      <c r="AG4202" s="215" t="s">
        <v>2083</v>
      </c>
      <c r="AH4202" s="215" t="s">
        <v>2083</v>
      </c>
      <c r="AI4202" s="215" t="s">
        <v>2083</v>
      </c>
      <c r="AJ4202" s="215" t="s">
        <v>2083</v>
      </c>
      <c r="AK4202" s="215" t="s">
        <v>2083</v>
      </c>
      <c r="AL4202" s="215" t="s">
        <v>2083</v>
      </c>
      <c r="AM4202" s="215" t="s">
        <v>2083</v>
      </c>
      <c r="AN4202" s="215" t="s">
        <v>2083</v>
      </c>
      <c r="AO4202" s="215" t="s">
        <v>2083</v>
      </c>
      <c r="AP4202" s="215">
        <v>15.249078057</v>
      </c>
      <c r="AQ4202" s="215">
        <v>31.72631779</v>
      </c>
      <c r="AR4202" s="215">
        <v>51.732771569999997</v>
      </c>
      <c r="AS4202" s="215">
        <v>103.17906605</v>
      </c>
      <c r="AT4202" s="215">
        <v>103.50513902</v>
      </c>
      <c r="AU4202" s="215">
        <v>114.12267428600001</v>
      </c>
      <c r="AV4202" s="216">
        <v>100.35008598</v>
      </c>
      <c r="AW4202" s="216">
        <v>109.828558</v>
      </c>
      <c r="AX4202" s="216">
        <v>99.621962447000001</v>
      </c>
      <c r="AY4202" s="216">
        <v>100.170424451</v>
      </c>
      <c r="AZ4202" s="216">
        <v>110.3271364069</v>
      </c>
      <c r="BA4202" s="216">
        <v>148.55600699999999</v>
      </c>
      <c r="BB4202" s="216">
        <v>121.9388754</v>
      </c>
      <c r="BC4202" s="216">
        <v>114.3200449</v>
      </c>
      <c r="BD4202" s="216">
        <v>118.504037</v>
      </c>
    </row>
    <row r="4203" spans="1:56" hidden="1" x14ac:dyDescent="0.35">
      <c r="A4203" s="215" t="s">
        <v>2087</v>
      </c>
      <c r="B4203" s="215" t="s">
        <v>2142</v>
      </c>
      <c r="C4203" s="215" t="s">
        <v>470</v>
      </c>
      <c r="D4203" s="215" t="s">
        <v>199</v>
      </c>
      <c r="E4203" s="215" t="s">
        <v>2095</v>
      </c>
      <c r="F4203" s="215" t="s">
        <v>1821</v>
      </c>
      <c r="G4203" s="215" t="s">
        <v>2073</v>
      </c>
      <c r="H4203" s="215">
        <v>12.953599000000001</v>
      </c>
      <c r="I4203" s="215">
        <v>13.516683</v>
      </c>
      <c r="J4203" s="215">
        <v>14.342257</v>
      </c>
      <c r="K4203" s="215">
        <v>14.363341999999999</v>
      </c>
      <c r="L4203" s="215">
        <v>14.037777</v>
      </c>
      <c r="M4203" s="215">
        <v>12.4316</v>
      </c>
      <c r="N4203" s="215">
        <v>10.781739999999999</v>
      </c>
      <c r="O4203" s="215">
        <v>8.8070000000000004</v>
      </c>
      <c r="P4203" s="215">
        <v>7.2430000000000003</v>
      </c>
      <c r="Q4203" s="215">
        <v>5.2789999999999999</v>
      </c>
      <c r="R4203" s="215">
        <v>4.2891899999999996</v>
      </c>
      <c r="S4203" s="215">
        <v>4.1980000000000004</v>
      </c>
      <c r="T4203" s="215">
        <v>4.5045000000000002</v>
      </c>
      <c r="U4203" s="215">
        <v>4.7329999999999997</v>
      </c>
      <c r="V4203" s="215">
        <v>4.7865000000000002</v>
      </c>
      <c r="W4203" s="215">
        <v>5.1203580000000004</v>
      </c>
      <c r="X4203" s="215">
        <v>5.2921129999999996</v>
      </c>
      <c r="Y4203" s="215">
        <v>5.4178420000000003</v>
      </c>
      <c r="Z4203" s="215">
        <v>5.4412710000000004</v>
      </c>
      <c r="AA4203" s="215">
        <v>6.322495</v>
      </c>
      <c r="AB4203" s="215">
        <v>6.6651879999999997</v>
      </c>
      <c r="AC4203" s="215">
        <v>7.2956649999999996</v>
      </c>
      <c r="AD4203" s="215">
        <v>7.8765999999999998</v>
      </c>
      <c r="AE4203" s="215">
        <v>8.4658920000000002</v>
      </c>
      <c r="AF4203" s="215">
        <v>11.112871999999999</v>
      </c>
      <c r="AG4203" s="215">
        <v>11.229247000000001</v>
      </c>
      <c r="AH4203" s="215">
        <v>11.564078</v>
      </c>
      <c r="AI4203" s="215">
        <v>12.030754999999999</v>
      </c>
      <c r="AJ4203" s="215">
        <v>13.341637</v>
      </c>
      <c r="AK4203" s="215">
        <v>11.000249</v>
      </c>
      <c r="AL4203" s="215">
        <v>12.0525</v>
      </c>
      <c r="AM4203" s="215">
        <v>14.302315999999999</v>
      </c>
      <c r="AN4203" s="215">
        <v>14.189399999999999</v>
      </c>
      <c r="AO4203" s="215">
        <v>13.517200000000001</v>
      </c>
      <c r="AP4203" s="215">
        <v>12.874095000000001</v>
      </c>
      <c r="AQ4203" s="215">
        <v>13.393841</v>
      </c>
      <c r="AR4203" s="215">
        <v>13.633648000000001</v>
      </c>
      <c r="AS4203" s="215">
        <v>13.907902</v>
      </c>
      <c r="AT4203" s="215">
        <v>14.144399999999999</v>
      </c>
      <c r="AU4203" s="215">
        <v>14.386462999999999</v>
      </c>
      <c r="AV4203" s="216">
        <v>14.389835</v>
      </c>
      <c r="AW4203" s="216">
        <v>14.89311</v>
      </c>
      <c r="AX4203" s="216">
        <v>15.368971999999999</v>
      </c>
      <c r="AY4203" s="216">
        <v>15.874563999999999</v>
      </c>
      <c r="AZ4203" s="216">
        <v>15.929342999999999</v>
      </c>
      <c r="BA4203" s="216">
        <v>18.629601999999998</v>
      </c>
      <c r="BB4203" s="216">
        <v>19.178312999999999</v>
      </c>
      <c r="BC4203" s="216">
        <v>17.599385000000002</v>
      </c>
      <c r="BD4203" s="216">
        <v>17.830399</v>
      </c>
    </row>
    <row r="4204" spans="1:56" hidden="1" x14ac:dyDescent="0.35">
      <c r="A4204" s="215" t="s">
        <v>2087</v>
      </c>
      <c r="B4204" s="215" t="s">
        <v>2142</v>
      </c>
      <c r="C4204" s="215" t="s">
        <v>470</v>
      </c>
      <c r="D4204" s="215" t="s">
        <v>199</v>
      </c>
      <c r="E4204" s="215" t="s">
        <v>2094</v>
      </c>
      <c r="F4204" s="215" t="s">
        <v>1822</v>
      </c>
      <c r="G4204" s="215" t="s">
        <v>2073</v>
      </c>
      <c r="H4204" s="215">
        <v>1.17502507</v>
      </c>
      <c r="I4204" s="215">
        <v>1.2597858799999999</v>
      </c>
      <c r="J4204" s="215">
        <v>1.3274659799999999</v>
      </c>
      <c r="K4204" s="215">
        <v>1.28033737</v>
      </c>
      <c r="L4204" s="215">
        <v>1.2815478899999999</v>
      </c>
      <c r="M4204" s="215">
        <v>1.0143877699999999</v>
      </c>
      <c r="N4204" s="215">
        <v>0.86891169000000001</v>
      </c>
      <c r="O4204" s="215">
        <v>0.72888792999999996</v>
      </c>
      <c r="P4204" s="215">
        <v>0.62285056999999999</v>
      </c>
      <c r="Q4204" s="215">
        <v>0.51597055999999997</v>
      </c>
      <c r="R4204" s="215">
        <v>0.45582256999999998</v>
      </c>
      <c r="S4204" s="215">
        <v>0.48897990000000002</v>
      </c>
      <c r="T4204" s="215">
        <v>0.54961346</v>
      </c>
      <c r="U4204" s="215">
        <v>0.63505412000000006</v>
      </c>
      <c r="V4204" s="215">
        <v>0.70423137000000002</v>
      </c>
      <c r="W4204" s="215">
        <v>0.78148032000000001</v>
      </c>
      <c r="X4204" s="215">
        <v>0.82344147000000001</v>
      </c>
      <c r="Y4204" s="215">
        <v>0.85003255</v>
      </c>
      <c r="Z4204" s="215">
        <v>0.86812062999999995</v>
      </c>
      <c r="AA4204" s="215">
        <v>1.02060832</v>
      </c>
      <c r="AB4204" s="215">
        <v>1.1005198199999999</v>
      </c>
      <c r="AC4204" s="215">
        <v>1.2450813000000001</v>
      </c>
      <c r="AD4204" s="215">
        <v>1.36773609</v>
      </c>
      <c r="AE4204" s="215">
        <v>1.50046418</v>
      </c>
      <c r="AF4204" s="215">
        <v>1.39913764</v>
      </c>
      <c r="AG4204" s="215">
        <v>1.4923131199999999</v>
      </c>
      <c r="AH4204" s="215">
        <v>1.6091455100000001</v>
      </c>
      <c r="AI4204" s="215">
        <v>1.6299605100000001</v>
      </c>
      <c r="AJ4204" s="215">
        <v>1.5060011</v>
      </c>
      <c r="AK4204" s="215">
        <v>1.2193126599999999</v>
      </c>
      <c r="AL4204" s="215">
        <v>1.3908363500000001</v>
      </c>
      <c r="AM4204" s="215">
        <v>1.6252707799999999</v>
      </c>
      <c r="AN4204" s="215">
        <v>1.6061404800000001</v>
      </c>
      <c r="AO4204" s="215">
        <v>1.55710952</v>
      </c>
      <c r="AP4204" s="215">
        <v>1.51099413</v>
      </c>
      <c r="AQ4204" s="215">
        <v>1.58049324</v>
      </c>
      <c r="AR4204" s="215">
        <v>1.6301319999999999</v>
      </c>
      <c r="AS4204" s="215">
        <v>1.68381618</v>
      </c>
      <c r="AT4204" s="215">
        <v>1.7371871299999999</v>
      </c>
      <c r="AU4204" s="215">
        <v>1.79085096</v>
      </c>
      <c r="AV4204" s="216">
        <v>1.58180136</v>
      </c>
      <c r="AW4204" s="216">
        <v>1.6459414000000001</v>
      </c>
      <c r="AX4204" s="216">
        <v>1.71570851</v>
      </c>
      <c r="AY4204" s="216">
        <v>1.78936447</v>
      </c>
      <c r="AZ4204" s="216">
        <v>1.8510241700000001</v>
      </c>
      <c r="BA4204" s="216">
        <v>2.0164594400000002</v>
      </c>
      <c r="BB4204" s="216">
        <v>2.0347533599999998</v>
      </c>
      <c r="BC4204" s="216">
        <v>1.8950581099999999</v>
      </c>
      <c r="BD4204" s="216">
        <v>1.90953361</v>
      </c>
    </row>
    <row r="4205" spans="1:56" hidden="1" x14ac:dyDescent="0.35">
      <c r="A4205" s="215" t="s">
        <v>2087</v>
      </c>
      <c r="B4205" s="215" t="s">
        <v>2142</v>
      </c>
      <c r="C4205" s="215" t="s">
        <v>470</v>
      </c>
      <c r="D4205" s="215" t="s">
        <v>199</v>
      </c>
      <c r="E4205" s="215" t="s">
        <v>2093</v>
      </c>
      <c r="F4205" s="215" t="s">
        <v>2092</v>
      </c>
      <c r="G4205" s="215" t="s">
        <v>2084</v>
      </c>
      <c r="H4205" s="215">
        <v>9.6187621200000004E-2</v>
      </c>
      <c r="I4205" s="215">
        <v>8.9992224199999998E-2</v>
      </c>
      <c r="J4205" s="215">
        <v>0.1090286756</v>
      </c>
      <c r="K4205" s="215">
        <v>0.1241850794</v>
      </c>
      <c r="L4205" s="215">
        <v>0.1348979005</v>
      </c>
      <c r="M4205" s="215">
        <v>0.15225762070000001</v>
      </c>
      <c r="N4205" s="215">
        <v>0.1542282452</v>
      </c>
      <c r="O4205" s="215">
        <v>0.168977445</v>
      </c>
      <c r="P4205" s="215">
        <v>0.18273340029999999</v>
      </c>
      <c r="Q4205" s="215">
        <v>0.18651840989999999</v>
      </c>
      <c r="R4205" s="215">
        <v>0.1980186344</v>
      </c>
      <c r="S4205" s="215">
        <v>0.20582040930000001</v>
      </c>
      <c r="T4205" s="215">
        <v>0.21206621910000001</v>
      </c>
      <c r="U4205" s="215">
        <v>0.2255956787</v>
      </c>
      <c r="V4205" s="215">
        <v>0.2581416681</v>
      </c>
      <c r="W4205" s="215">
        <v>0.24967938319999999</v>
      </c>
      <c r="X4205" s="215">
        <v>0.25088720819999999</v>
      </c>
      <c r="Y4205" s="215">
        <v>0.25779550080000002</v>
      </c>
      <c r="Z4205" s="215">
        <v>0.2327406829</v>
      </c>
      <c r="AA4205" s="215">
        <v>0.22441697599999999</v>
      </c>
      <c r="AB4205" s="215">
        <v>0.25974798300000002</v>
      </c>
      <c r="AC4205" s="215">
        <v>0.34040156900000001</v>
      </c>
      <c r="AD4205" s="215">
        <v>0.28593165009999999</v>
      </c>
      <c r="AE4205" s="215">
        <v>0.28519607699999999</v>
      </c>
      <c r="AF4205" s="215">
        <v>0.25649265100000002</v>
      </c>
      <c r="AG4205" s="215">
        <v>0.27080338430000001</v>
      </c>
      <c r="AH4205" s="215">
        <v>0.28927735129999999</v>
      </c>
      <c r="AI4205" s="215">
        <v>0.22937133900000001</v>
      </c>
      <c r="AJ4205" s="215">
        <v>0.19845314999999999</v>
      </c>
      <c r="AK4205" s="215">
        <v>0.19891760929999999</v>
      </c>
      <c r="AL4205" s="215">
        <v>0.25980131400000001</v>
      </c>
      <c r="AM4205" s="215">
        <v>0.35595776400000001</v>
      </c>
      <c r="AN4205" s="215">
        <v>0.36655116199999999</v>
      </c>
      <c r="AO4205" s="215">
        <v>0.42227586700000003</v>
      </c>
      <c r="AP4205" s="215">
        <v>0.26752089200000001</v>
      </c>
      <c r="AQ4205" s="215">
        <v>0.40423899200000002</v>
      </c>
      <c r="AR4205" s="215">
        <v>0.43389564000000003</v>
      </c>
      <c r="AS4205" s="215">
        <v>0.39660373999999998</v>
      </c>
      <c r="AT4205" s="215">
        <v>0.47458225500000001</v>
      </c>
      <c r="AU4205" s="215">
        <v>0.52540469599999995</v>
      </c>
      <c r="AV4205" s="216">
        <v>0.49888370799999998</v>
      </c>
      <c r="AW4205" s="216">
        <v>0.41779278600000003</v>
      </c>
      <c r="AX4205" s="216">
        <v>0.49687841500000002</v>
      </c>
      <c r="AY4205" s="216">
        <v>0.37938476199999999</v>
      </c>
      <c r="AZ4205" s="216">
        <v>0.38442421100000002</v>
      </c>
      <c r="BA4205" s="216">
        <v>0.344170421</v>
      </c>
      <c r="BB4205" s="216">
        <v>0.371361041</v>
      </c>
      <c r="BC4205" s="216">
        <v>0.38689319</v>
      </c>
      <c r="BD4205" s="216">
        <v>0.38246741299999998</v>
      </c>
    </row>
    <row r="4206" spans="1:56" hidden="1" x14ac:dyDescent="0.35">
      <c r="A4206" s="215" t="s">
        <v>2087</v>
      </c>
      <c r="B4206" s="215" t="s">
        <v>2142</v>
      </c>
      <c r="C4206" s="215" t="s">
        <v>470</v>
      </c>
      <c r="D4206" s="215" t="s">
        <v>199</v>
      </c>
      <c r="E4206" s="215" t="s">
        <v>2113</v>
      </c>
      <c r="F4206" s="215" t="s">
        <v>2112</v>
      </c>
      <c r="G4206" s="215" t="s">
        <v>2073</v>
      </c>
      <c r="H4206" s="215">
        <v>2.7750919999999999</v>
      </c>
      <c r="I4206" s="215">
        <v>2.7381069999999998</v>
      </c>
      <c r="J4206" s="215">
        <v>3.4728810000000001</v>
      </c>
      <c r="K4206" s="215">
        <v>3.805914</v>
      </c>
      <c r="L4206" s="215">
        <v>3.7530839999999999</v>
      </c>
      <c r="M4206" s="215">
        <v>4.440302</v>
      </c>
      <c r="N4206" s="215">
        <v>4.3769020000000003</v>
      </c>
      <c r="O4206" s="215">
        <v>4.6729500000000002</v>
      </c>
      <c r="P4206" s="215">
        <v>4.9584489999999999</v>
      </c>
      <c r="Q4206" s="215">
        <v>4.8844779999999997</v>
      </c>
      <c r="R4206" s="215">
        <v>5.1541110000000003</v>
      </c>
      <c r="S4206" s="215">
        <v>5.4131850000000004</v>
      </c>
      <c r="T4206" s="215">
        <v>5.495171</v>
      </c>
      <c r="U4206" s="215">
        <v>5.8996320000000004</v>
      </c>
      <c r="V4206" s="215">
        <v>6.7487529999999998</v>
      </c>
      <c r="W4206" s="215">
        <v>6.3438100000000004</v>
      </c>
      <c r="X4206" s="215">
        <v>6.2381399999999996</v>
      </c>
      <c r="Y4206" s="215">
        <v>6.0524339999999999</v>
      </c>
      <c r="Z4206" s="215">
        <v>5.2053510000000003</v>
      </c>
      <c r="AA4206" s="215">
        <v>4.6288499999999999</v>
      </c>
      <c r="AB4206" s="215">
        <v>5.1484199999999998</v>
      </c>
      <c r="AC4206" s="215">
        <v>7.2785820000000001</v>
      </c>
      <c r="AD4206" s="215">
        <v>5.4306840000000003</v>
      </c>
      <c r="AE4206" s="215">
        <v>5.1839389999999996</v>
      </c>
      <c r="AF4206" s="215">
        <v>4.3401120000000004</v>
      </c>
      <c r="AG4206" s="215">
        <v>4.7806220000000001</v>
      </c>
      <c r="AH4206" s="215">
        <v>5.0995889999999999</v>
      </c>
      <c r="AI4206" s="215">
        <v>3.6032991999999999</v>
      </c>
      <c r="AJ4206" s="215">
        <v>3.4358426</v>
      </c>
      <c r="AK4206" s="215">
        <v>3.0838130000000001</v>
      </c>
      <c r="AL4206" s="215">
        <v>4.0449630000000001</v>
      </c>
      <c r="AM4206" s="215">
        <v>8.3278599999999994</v>
      </c>
      <c r="AN4206" s="215">
        <v>8.3278599999999994</v>
      </c>
      <c r="AO4206" s="215">
        <v>10.36223</v>
      </c>
      <c r="AP4206" s="215">
        <v>5.4725900000000003</v>
      </c>
      <c r="AQ4206" s="215">
        <v>9.5175400000000003</v>
      </c>
      <c r="AR4206" s="215">
        <v>10.707240000000001</v>
      </c>
      <c r="AS4206" s="215">
        <v>9.5175400000000003</v>
      </c>
      <c r="AT4206" s="215">
        <v>10.85834</v>
      </c>
      <c r="AU4206" s="215">
        <v>9.2791379999999997</v>
      </c>
      <c r="AV4206" s="216">
        <v>8.6961879999999994</v>
      </c>
      <c r="AW4206" s="216">
        <v>8.4613460000000007</v>
      </c>
      <c r="AX4206" s="216">
        <v>9.9658239999999996</v>
      </c>
      <c r="AY4206" s="216">
        <v>6.6618180000000002</v>
      </c>
      <c r="AZ4206" s="216">
        <v>6.7769620000000002</v>
      </c>
      <c r="BA4206" s="216">
        <v>5.5085259999999998</v>
      </c>
      <c r="BB4206" s="216">
        <v>6.4398</v>
      </c>
      <c r="BC4206" s="216">
        <v>7.0256220000000003</v>
      </c>
      <c r="BD4206" s="216">
        <v>6.9268619999999999</v>
      </c>
    </row>
    <row r="4207" spans="1:56" hidden="1" x14ac:dyDescent="0.35">
      <c r="A4207" s="215" t="s">
        <v>2087</v>
      </c>
      <c r="B4207" s="215" t="s">
        <v>2142</v>
      </c>
      <c r="C4207" s="215" t="s">
        <v>470</v>
      </c>
      <c r="D4207" s="215" t="s">
        <v>199</v>
      </c>
      <c r="E4207" s="215" t="s">
        <v>2091</v>
      </c>
      <c r="F4207" s="215" t="s">
        <v>2090</v>
      </c>
      <c r="G4207" s="215" t="s">
        <v>2073</v>
      </c>
      <c r="H4207" s="215">
        <v>0.187806</v>
      </c>
      <c r="I4207" s="215">
        <v>0.22137999999999999</v>
      </c>
      <c r="J4207" s="215">
        <v>0.23447499999999999</v>
      </c>
      <c r="K4207" s="215">
        <v>0.24751999999999999</v>
      </c>
      <c r="L4207" s="215">
        <v>0.25875500000000001</v>
      </c>
      <c r="M4207" s="215">
        <v>0.26677200000000001</v>
      </c>
      <c r="N4207" s="215">
        <v>0.27120899999999998</v>
      </c>
      <c r="O4207" s="215">
        <v>0.271729</v>
      </c>
      <c r="P4207" s="215">
        <v>0.27013300000000001</v>
      </c>
      <c r="Q4207" s="215">
        <v>0.26960000000000001</v>
      </c>
      <c r="R4207" s="215">
        <v>0.27288000000000001</v>
      </c>
      <c r="S4207" s="215">
        <v>0.28215899999999999</v>
      </c>
      <c r="T4207" s="215">
        <v>0.29665399999999997</v>
      </c>
      <c r="U4207" s="215">
        <v>0.31518200000000002</v>
      </c>
      <c r="V4207" s="215">
        <v>0.335565</v>
      </c>
      <c r="W4207" s="215">
        <v>0.35590699999999997</v>
      </c>
      <c r="X4207" s="215">
        <v>0.37619900000000001</v>
      </c>
      <c r="Y4207" s="215">
        <v>0.39610200000000001</v>
      </c>
      <c r="Z4207" s="215">
        <v>0.416296</v>
      </c>
      <c r="AA4207" s="215">
        <v>0.43814199999999998</v>
      </c>
      <c r="AB4207" s="215">
        <v>0.46272099999999999</v>
      </c>
      <c r="AC4207" s="215">
        <v>0.487371</v>
      </c>
      <c r="AD4207" s="215">
        <v>0.51423200000000002</v>
      </c>
      <c r="AE4207" s="215">
        <v>0.54191999999999996</v>
      </c>
      <c r="AF4207" s="215">
        <v>0.56774400000000003</v>
      </c>
      <c r="AG4207" s="215">
        <v>0.58963100000000002</v>
      </c>
      <c r="AH4207" s="215">
        <v>0.60627699999999995</v>
      </c>
      <c r="AI4207" s="215">
        <v>0.618066</v>
      </c>
      <c r="AJ4207" s="215">
        <v>0.62764900000000001</v>
      </c>
      <c r="AK4207" s="215">
        <v>0.63956800000000003</v>
      </c>
      <c r="AL4207" s="215">
        <v>0.65761499999999995</v>
      </c>
      <c r="AM4207" s="215">
        <v>0.69803899999999997</v>
      </c>
      <c r="AN4207" s="215">
        <v>0.71501499999999996</v>
      </c>
      <c r="AO4207" s="215">
        <v>0.74338800000000005</v>
      </c>
      <c r="AP4207" s="215">
        <v>0.89093299999999997</v>
      </c>
      <c r="AQ4207" s="215">
        <v>1.0155000000000001</v>
      </c>
      <c r="AR4207" s="215">
        <v>1.1500600000000001</v>
      </c>
      <c r="AS4207" s="215">
        <v>1.2112400000000001</v>
      </c>
      <c r="AT4207" s="215">
        <v>1.2740800000000001</v>
      </c>
      <c r="AU4207" s="215">
        <v>1.2970200000000001</v>
      </c>
      <c r="AV4207" s="216">
        <v>1.3320700000000001</v>
      </c>
      <c r="AW4207" s="216">
        <v>1.4102399999999999</v>
      </c>
      <c r="AX4207" s="216">
        <v>1.48095</v>
      </c>
      <c r="AY4207" s="216">
        <v>1.4998</v>
      </c>
      <c r="AZ4207" s="216">
        <v>1.44845</v>
      </c>
      <c r="BA4207" s="216">
        <v>1.5553999999999999</v>
      </c>
      <c r="BB4207" s="216">
        <v>1.61256</v>
      </c>
      <c r="BC4207" s="216">
        <v>1.6224000000000001</v>
      </c>
      <c r="BD4207" s="216">
        <v>1.67449</v>
      </c>
    </row>
    <row r="4208" spans="1:56" hidden="1" x14ac:dyDescent="0.35">
      <c r="A4208" s="215" t="s">
        <v>2087</v>
      </c>
      <c r="B4208" s="215" t="s">
        <v>2142</v>
      </c>
      <c r="C4208" s="215" t="s">
        <v>470</v>
      </c>
      <c r="D4208" s="215" t="s">
        <v>199</v>
      </c>
      <c r="E4208" s="215" t="s">
        <v>2089</v>
      </c>
      <c r="F4208" s="215" t="s">
        <v>2088</v>
      </c>
      <c r="G4208" s="215" t="s">
        <v>2073</v>
      </c>
      <c r="H4208" s="215">
        <v>1.88258E-2</v>
      </c>
      <c r="I4208" s="215">
        <v>1.9388599999999999E-2</v>
      </c>
      <c r="J4208" s="215">
        <v>1.99516E-2</v>
      </c>
      <c r="K4208" s="215">
        <v>2.0534799999999999E-2</v>
      </c>
      <c r="L4208" s="215">
        <v>2.0861399999999999E-2</v>
      </c>
      <c r="M4208" s="215">
        <v>2.09044E-2</v>
      </c>
      <c r="N4208" s="215">
        <v>2.0545999999999998E-2</v>
      </c>
      <c r="O4208" s="215">
        <v>1.9914399999999999E-2</v>
      </c>
      <c r="P4208" s="215">
        <v>1.91776E-2</v>
      </c>
      <c r="Q4208" s="215">
        <v>1.8569200000000001E-2</v>
      </c>
      <c r="R4208" s="215">
        <v>1.8253599999999998E-2</v>
      </c>
      <c r="S4208" s="215">
        <v>1.8358599999999999E-2</v>
      </c>
      <c r="T4208" s="215">
        <v>1.8826599999999999E-2</v>
      </c>
      <c r="U4208" s="215">
        <v>1.9497400000000002E-2</v>
      </c>
      <c r="V4208" s="215">
        <v>2.0223399999999999E-2</v>
      </c>
      <c r="W4208" s="215">
        <v>2.08974E-2</v>
      </c>
      <c r="X4208" s="215">
        <v>2.15464E-2</v>
      </c>
      <c r="Y4208" s="215">
        <v>2.2069600000000002E-2</v>
      </c>
      <c r="Z4208" s="215">
        <v>2.25828E-2</v>
      </c>
      <c r="AA4208" s="215">
        <v>2.3163599999999999E-2</v>
      </c>
      <c r="AB4208" s="215">
        <v>2.3923400000000001E-2</v>
      </c>
      <c r="AC4208" s="215">
        <v>2.4641E-2</v>
      </c>
      <c r="AD4208" s="215">
        <v>2.5604600000000002E-2</v>
      </c>
      <c r="AE4208" s="215">
        <v>2.6464000000000001E-2</v>
      </c>
      <c r="AF4208" s="215">
        <v>2.7075399999999999E-2</v>
      </c>
      <c r="AG4208" s="215">
        <v>2.72418E-2</v>
      </c>
      <c r="AH4208" s="215">
        <v>2.6953000000000001E-2</v>
      </c>
      <c r="AI4208" s="215">
        <v>2.6238399999999999E-2</v>
      </c>
      <c r="AJ4208" s="215">
        <v>2.5413399999999999E-2</v>
      </c>
      <c r="AK4208" s="215">
        <v>2.48256E-2</v>
      </c>
      <c r="AL4208" s="215">
        <v>2.4848200000000001E-2</v>
      </c>
      <c r="AM4208" s="215">
        <v>2.5557199999999999E-2</v>
      </c>
      <c r="AN4208" s="215">
        <v>2.6821600000000001E-2</v>
      </c>
      <c r="AO4208" s="215">
        <v>2.85708E-2</v>
      </c>
      <c r="AP4208" s="215">
        <v>3.1201599999999999E-2</v>
      </c>
      <c r="AQ4208" s="215">
        <v>3.23168E-2</v>
      </c>
      <c r="AR4208" s="215">
        <v>3.3998399999999998E-2</v>
      </c>
      <c r="AS4208" s="215">
        <v>3.5774E-2</v>
      </c>
      <c r="AT4208" s="215">
        <v>3.7461800000000003E-2</v>
      </c>
      <c r="AU4208" s="215">
        <v>3.8744399999999998E-2</v>
      </c>
      <c r="AV4208" s="216">
        <v>4.0091799999999997E-2</v>
      </c>
      <c r="AW4208" s="216">
        <v>4.1410599999999999E-2</v>
      </c>
      <c r="AX4208" s="216">
        <v>4.24041E-2</v>
      </c>
      <c r="AY4208" s="216">
        <v>4.3207099999999998E-2</v>
      </c>
      <c r="AZ4208" s="216">
        <v>4.4033000000000003E-2</v>
      </c>
      <c r="BA4208" s="216">
        <v>4.4854499999999999E-2</v>
      </c>
      <c r="BB4208" s="216">
        <v>4.5504200000000002E-2</v>
      </c>
      <c r="BC4208" s="216">
        <v>4.6349000000000001E-2</v>
      </c>
      <c r="BD4208" s="216">
        <v>4.7193600000000002E-2</v>
      </c>
    </row>
    <row r="4209" spans="1:56" hidden="1" x14ac:dyDescent="0.35">
      <c r="A4209" s="215" t="s">
        <v>2087</v>
      </c>
      <c r="B4209" s="215" t="s">
        <v>2142</v>
      </c>
      <c r="C4209" s="215" t="s">
        <v>470</v>
      </c>
      <c r="D4209" s="215" t="s">
        <v>199</v>
      </c>
      <c r="E4209" s="215" t="s">
        <v>2086</v>
      </c>
      <c r="F4209" s="215" t="s">
        <v>2085</v>
      </c>
      <c r="G4209" s="215" t="s">
        <v>2073</v>
      </c>
      <c r="H4209" s="215">
        <v>2.796002748861</v>
      </c>
      <c r="I4209" s="215">
        <v>2.8686741833279998</v>
      </c>
      <c r="J4209" s="215">
        <v>2.9484838541070002</v>
      </c>
      <c r="K4209" s="215">
        <v>3.0183247951599999</v>
      </c>
      <c r="L4209" s="215">
        <v>3.062901517207</v>
      </c>
      <c r="M4209" s="215">
        <v>3.0620568623529998</v>
      </c>
      <c r="N4209" s="215">
        <v>3.0019674943850001</v>
      </c>
      <c r="O4209" s="215">
        <v>2.9116221509439999</v>
      </c>
      <c r="P4209" s="215">
        <v>2.811646339058</v>
      </c>
      <c r="Q4209" s="215">
        <v>2.7230984108260001</v>
      </c>
      <c r="R4209" s="215">
        <v>2.6790407756499999</v>
      </c>
      <c r="S4209" s="215">
        <v>2.6959573765060001</v>
      </c>
      <c r="T4209" s="215">
        <v>2.7577400798359002</v>
      </c>
      <c r="U4209" s="215">
        <v>2.8503702227646999</v>
      </c>
      <c r="V4209" s="215">
        <v>2.9511149059545998</v>
      </c>
      <c r="W4209" s="215">
        <v>3.0494823561344</v>
      </c>
      <c r="X4209" s="215">
        <v>3.1284991482672</v>
      </c>
      <c r="Y4209" s="215">
        <v>3.1978628046041999</v>
      </c>
      <c r="Z4209" s="215">
        <v>3.2666665559866002</v>
      </c>
      <c r="AA4209" s="215">
        <v>3.3419201515178001</v>
      </c>
      <c r="AB4209" s="215">
        <v>3.4392135229899998</v>
      </c>
      <c r="AC4209" s="215">
        <v>3.5471629227307999</v>
      </c>
      <c r="AD4209" s="215">
        <v>3.681802703622</v>
      </c>
      <c r="AE4209" s="215">
        <v>3.8057651018669998</v>
      </c>
      <c r="AF4209" s="215">
        <v>3.9055610109610002</v>
      </c>
      <c r="AG4209" s="215">
        <v>3.9661789533120002</v>
      </c>
      <c r="AH4209" s="215">
        <v>3.9738525751189999</v>
      </c>
      <c r="AI4209" s="215">
        <v>3.975500808884</v>
      </c>
      <c r="AJ4209" s="215">
        <v>3.9468814753600001</v>
      </c>
      <c r="AK4209" s="215">
        <v>3.9294547567140001</v>
      </c>
      <c r="AL4209" s="215">
        <v>3.9708904895820001</v>
      </c>
      <c r="AM4209" s="215">
        <v>4.0710560433999996</v>
      </c>
      <c r="AN4209" s="215">
        <v>4.2182676773500001</v>
      </c>
      <c r="AO4209" s="215">
        <v>4.3875311856600003</v>
      </c>
      <c r="AP4209" s="215">
        <v>4.5524305968399998</v>
      </c>
      <c r="AQ4209" s="215">
        <v>4.67039176793</v>
      </c>
      <c r="AR4209" s="215">
        <v>4.7736800668099999</v>
      </c>
      <c r="AS4209" s="215">
        <v>4.8510053183500004</v>
      </c>
      <c r="AT4209" s="215">
        <v>4.9140771892300004</v>
      </c>
      <c r="AU4209" s="215">
        <v>4.9806825845100002</v>
      </c>
      <c r="AV4209" s="216">
        <v>5.0632646820899998</v>
      </c>
      <c r="AW4209" s="216">
        <v>5.1665294025500001</v>
      </c>
      <c r="AX4209" s="216">
        <v>5.2848028188200002</v>
      </c>
      <c r="AY4209" s="216">
        <v>5.4042896059499999</v>
      </c>
      <c r="AZ4209" s="216">
        <v>5.5329862238900001</v>
      </c>
      <c r="BA4209" s="216">
        <v>5.6707920417400004</v>
      </c>
      <c r="BB4209" s="216">
        <v>5.7984097547299998</v>
      </c>
      <c r="BC4209" s="216">
        <v>5.9228828741399999</v>
      </c>
      <c r="BD4209" s="216">
        <v>6.0509870057899997</v>
      </c>
    </row>
    <row r="4210" spans="1:56" hidden="1" x14ac:dyDescent="0.35">
      <c r="A4210" s="215" t="s">
        <v>2087</v>
      </c>
      <c r="B4210" s="215" t="s">
        <v>2142</v>
      </c>
      <c r="C4210" s="215" t="s">
        <v>488</v>
      </c>
      <c r="D4210" s="215" t="s">
        <v>667</v>
      </c>
      <c r="E4210" s="215" t="s">
        <v>2108</v>
      </c>
      <c r="F4210" s="215" t="s">
        <v>2107</v>
      </c>
      <c r="G4210" s="215" t="s">
        <v>2073</v>
      </c>
      <c r="H4210" s="215" t="s">
        <v>2083</v>
      </c>
      <c r="I4210" s="215" t="s">
        <v>2083</v>
      </c>
      <c r="J4210" s="215" t="s">
        <v>2083</v>
      </c>
      <c r="K4210" s="215" t="s">
        <v>2083</v>
      </c>
      <c r="L4210" s="215" t="s">
        <v>2083</v>
      </c>
      <c r="M4210" s="215" t="s">
        <v>2083</v>
      </c>
      <c r="N4210" s="215" t="s">
        <v>2083</v>
      </c>
      <c r="O4210" s="215" t="s">
        <v>2083</v>
      </c>
      <c r="P4210" s="215">
        <v>2.2944599999999999E-2</v>
      </c>
      <c r="Q4210" s="215">
        <v>2.1303099999999998E-2</v>
      </c>
      <c r="R4210" s="215">
        <v>3.7361119999999998E-2</v>
      </c>
      <c r="S4210" s="215">
        <v>4.1873250000000001E-2</v>
      </c>
      <c r="T4210" s="215">
        <v>4.6091769999999997E-2</v>
      </c>
      <c r="U4210" s="215">
        <v>6.0403760000000001E-2</v>
      </c>
      <c r="V4210" s="215">
        <v>6.1895159999999998E-2</v>
      </c>
      <c r="W4210" s="215">
        <v>6.3042219999999996E-2</v>
      </c>
      <c r="X4210" s="215">
        <v>6.8662669999999995E-2</v>
      </c>
      <c r="Y4210" s="215">
        <v>7.7551380000000003E-2</v>
      </c>
      <c r="Z4210" s="215">
        <v>8.9340409999999995E-2</v>
      </c>
      <c r="AA4210" s="215">
        <v>6.1931109999999998E-2</v>
      </c>
      <c r="AB4210" s="215">
        <v>6.0328989999999999E-2</v>
      </c>
      <c r="AC4210" s="215">
        <v>5.880196E-2</v>
      </c>
      <c r="AD4210" s="215">
        <v>5.7698810000000003E-2</v>
      </c>
      <c r="AE4210" s="215">
        <v>5.8112379999999998E-2</v>
      </c>
      <c r="AF4210" s="215">
        <v>6.9974209999999995E-2</v>
      </c>
      <c r="AG4210" s="215">
        <v>8.5310540000000004E-2</v>
      </c>
      <c r="AH4210" s="215">
        <v>0.10460299000000001</v>
      </c>
      <c r="AI4210" s="215">
        <v>0.16497902</v>
      </c>
      <c r="AJ4210" s="215">
        <v>0.26595817999999999</v>
      </c>
      <c r="AK4210" s="215">
        <v>0.28053491000000003</v>
      </c>
      <c r="AL4210" s="215">
        <v>0.33056526000000003</v>
      </c>
      <c r="AM4210" s="215">
        <v>0.34530211999999999</v>
      </c>
      <c r="AN4210" s="215">
        <v>0.53810387000000004</v>
      </c>
      <c r="AO4210" s="215">
        <v>0.56703703999999999</v>
      </c>
      <c r="AP4210" s="215">
        <v>0.70291481</v>
      </c>
      <c r="AQ4210" s="215">
        <v>0.84512642999999998</v>
      </c>
      <c r="AR4210" s="215">
        <v>0.92032308399999996</v>
      </c>
      <c r="AS4210" s="215">
        <v>1.0010867370000001</v>
      </c>
      <c r="AT4210" s="215">
        <v>1.11444375</v>
      </c>
      <c r="AU4210" s="215">
        <v>1.2476616490000001</v>
      </c>
      <c r="AV4210" s="216">
        <v>1.5207573000000001</v>
      </c>
      <c r="AW4210" s="216">
        <v>1.3367777240000001</v>
      </c>
      <c r="AX4210" s="216">
        <v>1.3312526570000001</v>
      </c>
      <c r="AY4210" s="216">
        <v>1.3912062549999999</v>
      </c>
      <c r="AZ4210" s="216">
        <v>1.516574109</v>
      </c>
      <c r="BA4210" s="216">
        <v>1.6893405560000001</v>
      </c>
      <c r="BB4210" s="216">
        <v>1.7559536419999999</v>
      </c>
      <c r="BC4210" s="216">
        <v>1.5417633340000001</v>
      </c>
      <c r="BD4210" s="216">
        <v>1.6693424029999999</v>
      </c>
    </row>
    <row r="4211" spans="1:56" hidden="1" x14ac:dyDescent="0.35">
      <c r="A4211" s="215" t="s">
        <v>2087</v>
      </c>
      <c r="B4211" s="215" t="s">
        <v>2142</v>
      </c>
      <c r="C4211" s="215" t="s">
        <v>488</v>
      </c>
      <c r="D4211" s="215" t="s">
        <v>667</v>
      </c>
      <c r="E4211" s="215" t="s">
        <v>2108</v>
      </c>
      <c r="F4211" s="215" t="s">
        <v>2107</v>
      </c>
      <c r="G4211" s="215" t="s">
        <v>2084</v>
      </c>
      <c r="H4211" s="215" t="s">
        <v>2083</v>
      </c>
      <c r="I4211" s="215" t="s">
        <v>2083</v>
      </c>
      <c r="J4211" s="215" t="s">
        <v>2083</v>
      </c>
      <c r="K4211" s="215" t="s">
        <v>2083</v>
      </c>
      <c r="L4211" s="215" t="s">
        <v>2083</v>
      </c>
      <c r="M4211" s="215" t="s">
        <v>2083</v>
      </c>
      <c r="N4211" s="215" t="s">
        <v>2083</v>
      </c>
      <c r="O4211" s="215" t="s">
        <v>2083</v>
      </c>
      <c r="P4211" s="215" t="s">
        <v>2083</v>
      </c>
      <c r="Q4211" s="215" t="s">
        <v>2083</v>
      </c>
      <c r="R4211" s="215" t="s">
        <v>2083</v>
      </c>
      <c r="S4211" s="215" t="s">
        <v>2083</v>
      </c>
      <c r="T4211" s="215" t="s">
        <v>2083</v>
      </c>
      <c r="U4211" s="215" t="s">
        <v>2083</v>
      </c>
      <c r="V4211" s="215" t="s">
        <v>2083</v>
      </c>
      <c r="W4211" s="215" t="s">
        <v>2083</v>
      </c>
      <c r="X4211" s="215" t="s">
        <v>2083</v>
      </c>
      <c r="Y4211" s="215" t="s">
        <v>2083</v>
      </c>
      <c r="Z4211" s="215" t="s">
        <v>2083</v>
      </c>
      <c r="AA4211" s="215" t="s">
        <v>2083</v>
      </c>
      <c r="AB4211" s="215" t="s">
        <v>2083</v>
      </c>
      <c r="AC4211" s="215" t="s">
        <v>2083</v>
      </c>
      <c r="AD4211" s="215" t="s">
        <v>2083</v>
      </c>
      <c r="AE4211" s="215" t="s">
        <v>2083</v>
      </c>
      <c r="AF4211" s="215" t="s">
        <v>2083</v>
      </c>
      <c r="AG4211" s="215" t="s">
        <v>2083</v>
      </c>
      <c r="AH4211" s="215" t="s">
        <v>2083</v>
      </c>
      <c r="AI4211" s="215" t="s">
        <v>2083</v>
      </c>
      <c r="AJ4211" s="215" t="s">
        <v>2083</v>
      </c>
      <c r="AK4211" s="215" t="s">
        <v>2083</v>
      </c>
      <c r="AL4211" s="215" t="s">
        <v>2083</v>
      </c>
      <c r="AM4211" s="215" t="s">
        <v>2083</v>
      </c>
      <c r="AN4211" s="215" t="s">
        <v>2083</v>
      </c>
      <c r="AO4211" s="215" t="s">
        <v>2083</v>
      </c>
      <c r="AP4211" s="215" t="s">
        <v>2083</v>
      </c>
      <c r="AQ4211" s="215">
        <v>1.7639999999999999E-2</v>
      </c>
      <c r="AR4211" s="215">
        <v>2.307E-2</v>
      </c>
      <c r="AS4211" s="215">
        <v>2.793E-2</v>
      </c>
      <c r="AT4211" s="215">
        <v>1.9619999999999999E-2</v>
      </c>
      <c r="AU4211" s="215">
        <v>2.205E-2</v>
      </c>
      <c r="AV4211" s="216">
        <v>1.9109999999999999E-2</v>
      </c>
      <c r="AW4211" s="216">
        <v>1.932E-2</v>
      </c>
      <c r="AX4211" s="216">
        <v>1.9529999999999999E-2</v>
      </c>
      <c r="AY4211" s="216">
        <v>1.9769999999999999E-2</v>
      </c>
      <c r="AZ4211" s="216">
        <v>2.001E-2</v>
      </c>
      <c r="BA4211" s="216">
        <v>3.5790000000000002E-2</v>
      </c>
      <c r="BB4211" s="216">
        <v>3.5189999999999999E-2</v>
      </c>
      <c r="BC4211" s="216">
        <v>3.9570000000000001E-2</v>
      </c>
      <c r="BD4211" s="216">
        <v>3.9570000000000001E-2</v>
      </c>
    </row>
    <row r="4212" spans="1:56" hidden="1" x14ac:dyDescent="0.35">
      <c r="A4212" s="215" t="s">
        <v>2087</v>
      </c>
      <c r="B4212" s="215" t="s">
        <v>2142</v>
      </c>
      <c r="C4212" s="215" t="s">
        <v>488</v>
      </c>
      <c r="D4212" s="215" t="s">
        <v>667</v>
      </c>
      <c r="E4212" s="215" t="s">
        <v>2106</v>
      </c>
      <c r="F4212" s="215" t="s">
        <v>2105</v>
      </c>
      <c r="G4212" s="215" t="s">
        <v>2073</v>
      </c>
      <c r="H4212" s="216">
        <v>1.1E-5</v>
      </c>
      <c r="I4212" s="216">
        <v>1.1E-5</v>
      </c>
      <c r="J4212" s="216">
        <v>1.1E-5</v>
      </c>
      <c r="K4212" s="216">
        <v>1.1E-5</v>
      </c>
      <c r="L4212" s="215" t="s">
        <v>2083</v>
      </c>
      <c r="M4212" s="215">
        <v>6.4700000000000001E-4</v>
      </c>
      <c r="N4212" s="215">
        <v>2.63E-3</v>
      </c>
      <c r="O4212" s="215">
        <v>1.315E-3</v>
      </c>
      <c r="P4212" s="215">
        <v>1.9300000000000001E-3</v>
      </c>
      <c r="Q4212" s="215">
        <v>3.2400000000000001E-4</v>
      </c>
      <c r="R4212" s="215">
        <v>0.44715199999999999</v>
      </c>
      <c r="S4212" s="215">
        <v>0.43678</v>
      </c>
      <c r="T4212" s="215">
        <v>0.49102000000000001</v>
      </c>
      <c r="U4212" s="215">
        <v>0.555871</v>
      </c>
      <c r="V4212" s="215">
        <v>0.60865899999999995</v>
      </c>
      <c r="W4212" s="215">
        <v>0.65305000000000002</v>
      </c>
      <c r="X4212" s="215">
        <v>0.71965400000000002</v>
      </c>
      <c r="Y4212" s="215">
        <v>0.79052100000000003</v>
      </c>
      <c r="Z4212" s="215">
        <v>0.59196400000000005</v>
      </c>
      <c r="AA4212" s="215">
        <v>0.55507499999999999</v>
      </c>
      <c r="AB4212" s="215">
        <v>0.48428599999999999</v>
      </c>
      <c r="AC4212" s="215">
        <v>0.53846799999999995</v>
      </c>
      <c r="AD4212" s="215">
        <v>0.583592</v>
      </c>
      <c r="AE4212" s="215">
        <v>0.60274700000000003</v>
      </c>
      <c r="AF4212" s="215">
        <v>0.61255000000000004</v>
      </c>
      <c r="AG4212" s="215">
        <v>0.90589699999999995</v>
      </c>
      <c r="AH4212" s="215">
        <v>0.93139099999999997</v>
      </c>
      <c r="AI4212" s="215">
        <v>1.152371</v>
      </c>
      <c r="AJ4212" s="215">
        <v>1.1663410000000001</v>
      </c>
      <c r="AK4212" s="215">
        <v>1.132339</v>
      </c>
      <c r="AL4212" s="215">
        <v>1.1626449999999999</v>
      </c>
      <c r="AM4212" s="215">
        <v>1.363937</v>
      </c>
      <c r="AN4212" s="215">
        <v>1.4720960000000001</v>
      </c>
      <c r="AO4212" s="215">
        <v>1.5389170000000001</v>
      </c>
      <c r="AP4212" s="215">
        <v>1.8132010000000001</v>
      </c>
      <c r="AQ4212" s="215">
        <v>1.897546</v>
      </c>
      <c r="AR4212" s="215">
        <v>1.900793</v>
      </c>
      <c r="AS4212" s="215">
        <v>2.1259299999999999</v>
      </c>
      <c r="AT4212" s="215">
        <v>3.0004439999999999</v>
      </c>
      <c r="AU4212" s="215">
        <v>3.4087559999999999</v>
      </c>
      <c r="AV4212" s="216">
        <v>3.7129979999999998</v>
      </c>
      <c r="AW4212" s="216">
        <v>3.8347609999999999</v>
      </c>
      <c r="AX4212" s="216">
        <v>3.7051210000000001</v>
      </c>
      <c r="AY4212" s="216">
        <v>3.9610910000000001</v>
      </c>
      <c r="AZ4212" s="216">
        <v>4.3927990000000001</v>
      </c>
      <c r="BA4212" s="216">
        <v>5.5799178999999999</v>
      </c>
      <c r="BB4212" s="216">
        <v>5.5367781999999997</v>
      </c>
      <c r="BC4212" s="216">
        <v>5.6778041000000004</v>
      </c>
      <c r="BD4212" s="216">
        <v>7.2515590255999998</v>
      </c>
    </row>
    <row r="4213" spans="1:56" hidden="1" x14ac:dyDescent="0.35">
      <c r="A4213" s="215" t="s">
        <v>2087</v>
      </c>
      <c r="B4213" s="215" t="s">
        <v>2142</v>
      </c>
      <c r="C4213" s="215" t="s">
        <v>488</v>
      </c>
      <c r="D4213" s="215" t="s">
        <v>667</v>
      </c>
      <c r="E4213" s="215" t="s">
        <v>2106</v>
      </c>
      <c r="F4213" s="215" t="s">
        <v>2105</v>
      </c>
      <c r="G4213" s="215" t="s">
        <v>2084</v>
      </c>
      <c r="H4213" s="216">
        <v>2.3872684</v>
      </c>
      <c r="I4213" s="216">
        <v>2.3872684</v>
      </c>
      <c r="J4213" s="216">
        <v>2.4426784000000001</v>
      </c>
      <c r="K4213" s="216">
        <v>2.4999183999999999</v>
      </c>
      <c r="L4213" s="215">
        <v>2.5585384000000002</v>
      </c>
      <c r="M4213" s="215">
        <v>2.6182083999999999</v>
      </c>
      <c r="N4213" s="215">
        <v>2.6787184000000002</v>
      </c>
      <c r="O4213" s="215">
        <v>2.7397084</v>
      </c>
      <c r="P4213" s="215">
        <v>2.8009084</v>
      </c>
      <c r="Q4213" s="215">
        <v>2.8619583999999998</v>
      </c>
      <c r="R4213" s="215">
        <v>2.9223484000000002</v>
      </c>
      <c r="S4213" s="215">
        <v>2.9771884000000002</v>
      </c>
      <c r="T4213" s="215">
        <v>3.0289684000000001</v>
      </c>
      <c r="U4213" s="215">
        <v>3.0808984000000001</v>
      </c>
      <c r="V4213" s="215">
        <v>3.1365484000000001</v>
      </c>
      <c r="W4213" s="215">
        <v>3.1996384</v>
      </c>
      <c r="X4213" s="215">
        <v>3.2737384</v>
      </c>
      <c r="Y4213" s="215">
        <v>3.3542584</v>
      </c>
      <c r="Z4213" s="215">
        <v>3.4354383999999998</v>
      </c>
      <c r="AA4213" s="215">
        <v>3.5164984000000001</v>
      </c>
      <c r="AB4213" s="215">
        <v>3.5831884000000001</v>
      </c>
      <c r="AC4213" s="215">
        <v>3.6520152000000001</v>
      </c>
      <c r="AD4213" s="215">
        <v>3.7276235999999998</v>
      </c>
      <c r="AE4213" s="215">
        <v>3.9073761999999999</v>
      </c>
      <c r="AF4213" s="215">
        <v>3.6866952</v>
      </c>
      <c r="AG4213" s="215">
        <v>3.7025587999999998</v>
      </c>
      <c r="AH4213" s="215">
        <v>3.7218182</v>
      </c>
      <c r="AI4213" s="215">
        <v>3.8364653999999998</v>
      </c>
      <c r="AJ4213" s="215">
        <v>3.9591408000000001</v>
      </c>
      <c r="AK4213" s="215">
        <v>4.0501487999999997</v>
      </c>
      <c r="AL4213" s="215">
        <v>4.1332360000000001</v>
      </c>
      <c r="AM4213" s="215">
        <v>4.1919253999999997</v>
      </c>
      <c r="AN4213" s="215">
        <v>4.1954874000000002</v>
      </c>
      <c r="AO4213" s="215">
        <v>3.8191345999999999</v>
      </c>
      <c r="AP4213" s="215">
        <v>3.9484111999999998</v>
      </c>
      <c r="AQ4213" s="215">
        <v>3.8124874000000002</v>
      </c>
      <c r="AR4213" s="215">
        <v>3.9838756000000002</v>
      </c>
      <c r="AS4213" s="215">
        <v>3.8357610000000002</v>
      </c>
      <c r="AT4213" s="215">
        <v>3.6572075000000002</v>
      </c>
      <c r="AU4213" s="215">
        <v>3.4941610999999999</v>
      </c>
      <c r="AV4213" s="216">
        <v>3.3216291999999998</v>
      </c>
      <c r="AW4213" s="216">
        <v>3.3751688</v>
      </c>
      <c r="AX4213" s="216">
        <v>3.444836</v>
      </c>
      <c r="AY4213" s="216">
        <v>3.4956209999999999</v>
      </c>
      <c r="AZ4213" s="216">
        <v>3.537099</v>
      </c>
      <c r="BA4213" s="216">
        <v>11.469941</v>
      </c>
      <c r="BB4213" s="216">
        <v>12.173004000000001</v>
      </c>
      <c r="BC4213" s="216">
        <v>11.791229</v>
      </c>
      <c r="BD4213" s="216">
        <v>11.851526</v>
      </c>
    </row>
    <row r="4214" spans="1:56" hidden="1" x14ac:dyDescent="0.35">
      <c r="A4214" s="215" t="s">
        <v>2087</v>
      </c>
      <c r="B4214" s="215" t="s">
        <v>2142</v>
      </c>
      <c r="C4214" s="215" t="s">
        <v>488</v>
      </c>
      <c r="D4214" s="215" t="s">
        <v>667</v>
      </c>
      <c r="E4214" s="215" t="s">
        <v>2075</v>
      </c>
      <c r="F4214" s="215" t="s">
        <v>2074</v>
      </c>
      <c r="G4214" s="215" t="s">
        <v>2073</v>
      </c>
      <c r="H4214" s="215" t="s">
        <v>2083</v>
      </c>
      <c r="I4214" s="215" t="s">
        <v>2083</v>
      </c>
      <c r="J4214" s="215" t="s">
        <v>2083</v>
      </c>
      <c r="K4214" s="215" t="s">
        <v>2083</v>
      </c>
      <c r="L4214" s="215" t="s">
        <v>2083</v>
      </c>
      <c r="M4214" s="215" t="s">
        <v>2083</v>
      </c>
      <c r="N4214" s="215" t="s">
        <v>2083</v>
      </c>
      <c r="O4214" s="215" t="s">
        <v>2083</v>
      </c>
      <c r="P4214" s="215" t="s">
        <v>2083</v>
      </c>
      <c r="Q4214" s="215" t="s">
        <v>2083</v>
      </c>
      <c r="R4214" s="215">
        <v>2.052501E-3</v>
      </c>
      <c r="S4214" s="215">
        <v>2.0955040000000002E-3</v>
      </c>
      <c r="T4214" s="215">
        <v>1.836498E-3</v>
      </c>
      <c r="U4214" s="215">
        <v>2.1390060000000002E-3</v>
      </c>
      <c r="V4214" s="215">
        <v>1.8579989999999999E-3</v>
      </c>
      <c r="W4214" s="215">
        <v>1.685003E-3</v>
      </c>
      <c r="X4214" s="215">
        <v>2.484497E-3</v>
      </c>
      <c r="Y4214" s="215">
        <v>2.5924989999999998E-3</v>
      </c>
      <c r="Z4214" s="215">
        <v>2.8949980000000002E-3</v>
      </c>
      <c r="AA4214" s="215">
        <v>2.3980030000000001E-3</v>
      </c>
      <c r="AB4214" s="215">
        <v>2.0955040000000002E-3</v>
      </c>
      <c r="AC4214" s="215">
        <v>2.3329980000000002E-3</v>
      </c>
      <c r="AD4214" s="215">
        <v>3.7804969999999999E-3</v>
      </c>
      <c r="AE4214" s="215">
        <v>2.247003E-3</v>
      </c>
      <c r="AF4214" s="215">
        <v>2.8949980000000002E-3</v>
      </c>
      <c r="AG4214" s="215">
        <v>3.4779979999999999E-3</v>
      </c>
      <c r="AH4214" s="215">
        <v>3.7160079999999998E-3</v>
      </c>
      <c r="AI4214" s="215">
        <v>3.867002E-3</v>
      </c>
      <c r="AJ4214" s="215">
        <v>3.3270050000000001E-3</v>
      </c>
      <c r="AK4214" s="215">
        <v>2.8734910000000002E-3</v>
      </c>
      <c r="AL4214" s="215">
        <v>2.4195029999999999E-3</v>
      </c>
      <c r="AM4214" s="215">
        <v>1.987497E-3</v>
      </c>
      <c r="AN4214" s="215">
        <v>2.3329980000000002E-3</v>
      </c>
      <c r="AO4214" s="215">
        <v>2.1604969999999999E-3</v>
      </c>
      <c r="AP4214" s="215">
        <v>2.2035000000000002E-3</v>
      </c>
      <c r="AQ4214" s="215">
        <v>2.4415000000000001E-3</v>
      </c>
      <c r="AR4214" s="215">
        <v>2.7005010000000001E-3</v>
      </c>
      <c r="AS4214" s="215">
        <v>3.2190029999999998E-3</v>
      </c>
      <c r="AT4214" s="215">
        <v>4.169491E-3</v>
      </c>
      <c r="AU4214" s="215">
        <v>5.1419949999999999E-3</v>
      </c>
      <c r="AV4214" s="216">
        <v>7.2375E-3</v>
      </c>
      <c r="AW4214" s="216">
        <v>5.7035000000000002E-3</v>
      </c>
      <c r="AX4214" s="216">
        <v>6.675505E-3</v>
      </c>
      <c r="AY4214" s="216">
        <v>7.5180000000000004E-3</v>
      </c>
      <c r="AZ4214" s="216">
        <v>7.5180000000000004E-3</v>
      </c>
      <c r="BA4214" s="216">
        <v>1.196852E-2</v>
      </c>
      <c r="BB4214" s="216">
        <v>1.4907E-2</v>
      </c>
      <c r="BC4214" s="216">
        <v>1.523649E-2</v>
      </c>
      <c r="BD4214" s="216">
        <v>1.5306409999999999E-2</v>
      </c>
    </row>
    <row r="4215" spans="1:56" hidden="1" x14ac:dyDescent="0.35">
      <c r="A4215" s="215" t="s">
        <v>2087</v>
      </c>
      <c r="B4215" s="215" t="s">
        <v>2142</v>
      </c>
      <c r="C4215" s="215" t="s">
        <v>488</v>
      </c>
      <c r="D4215" s="215" t="s">
        <v>667</v>
      </c>
      <c r="E4215" s="215" t="s">
        <v>2104</v>
      </c>
      <c r="F4215" s="215" t="s">
        <v>2103</v>
      </c>
      <c r="G4215" s="215" t="s">
        <v>2073</v>
      </c>
      <c r="H4215" s="215">
        <v>1.6765439</v>
      </c>
      <c r="I4215" s="215">
        <v>1.6765439</v>
      </c>
      <c r="J4215" s="215">
        <v>1.7311109</v>
      </c>
      <c r="K4215" s="215">
        <v>1.6729050000000001</v>
      </c>
      <c r="L4215" s="215">
        <v>1.3638036</v>
      </c>
      <c r="M4215" s="215">
        <v>1.3638036</v>
      </c>
      <c r="N4215" s="215">
        <v>0.45458534</v>
      </c>
      <c r="O4215" s="215">
        <v>0.29095106999999998</v>
      </c>
      <c r="P4215" s="215">
        <v>0.33640963000000002</v>
      </c>
      <c r="Q4215" s="215">
        <v>0.40002734000000001</v>
      </c>
      <c r="R4215" s="215">
        <v>0.686942151</v>
      </c>
      <c r="S4215" s="215">
        <v>0.50822478999999998</v>
      </c>
      <c r="T4215" s="215">
        <v>0.55255384200000002</v>
      </c>
      <c r="U4215" s="215">
        <v>0.58392892399999996</v>
      </c>
      <c r="V4215" s="215">
        <v>0.56835517400000002</v>
      </c>
      <c r="W4215" s="215">
        <v>0.67011151000000002</v>
      </c>
      <c r="X4215" s="215">
        <v>0.70423610000000003</v>
      </c>
      <c r="Y4215" s="215">
        <v>0.82335753</v>
      </c>
      <c r="Z4215" s="215">
        <v>1.01118599</v>
      </c>
      <c r="AA4215" s="215">
        <v>0.87791852999999997</v>
      </c>
      <c r="AB4215" s="215">
        <v>1.14463235</v>
      </c>
      <c r="AC4215" s="215">
        <v>1.00609174</v>
      </c>
      <c r="AD4215" s="215">
        <v>1.1497155400000001</v>
      </c>
      <c r="AE4215" s="215">
        <v>1.662455</v>
      </c>
      <c r="AF4215" s="215">
        <v>1.8733309</v>
      </c>
      <c r="AG4215" s="215">
        <v>1.6176951900000001</v>
      </c>
      <c r="AH4215" s="215">
        <v>1.6732251600000001</v>
      </c>
      <c r="AI4215" s="215">
        <v>1.7225656499999999</v>
      </c>
      <c r="AJ4215" s="215">
        <v>1.9589249200000001</v>
      </c>
      <c r="AK4215" s="215">
        <v>2.1865664800000002</v>
      </c>
      <c r="AL4215" s="215">
        <v>2.45472709</v>
      </c>
      <c r="AM4215" s="215">
        <v>2.7324155000000001</v>
      </c>
      <c r="AN4215" s="215">
        <v>3.5661078599999998</v>
      </c>
      <c r="AO4215" s="215">
        <v>3.7753484899999998</v>
      </c>
      <c r="AP4215" s="215">
        <v>4.5169476499999996</v>
      </c>
      <c r="AQ4215" s="215">
        <v>4.5517291000000002</v>
      </c>
      <c r="AR4215" s="215">
        <v>4.7232225489999999</v>
      </c>
      <c r="AS4215" s="215">
        <v>5.203127662</v>
      </c>
      <c r="AT4215" s="215">
        <v>5.5896879799999999</v>
      </c>
      <c r="AU4215" s="215">
        <v>6.4924846900000004</v>
      </c>
      <c r="AV4215" s="216">
        <v>7.0544969399999999</v>
      </c>
      <c r="AW4215" s="216">
        <v>7.0536708199999998</v>
      </c>
      <c r="AX4215" s="216">
        <v>7.1173451500000002</v>
      </c>
      <c r="AY4215" s="216">
        <v>7.1445449200000004</v>
      </c>
      <c r="AZ4215" s="216">
        <v>7.0026820900000004</v>
      </c>
      <c r="BA4215" s="216">
        <v>7.2723045716000003</v>
      </c>
      <c r="BB4215" s="216">
        <v>7.4288981616000003</v>
      </c>
      <c r="BC4215" s="216">
        <v>8.0291793544969998</v>
      </c>
      <c r="BD4215" s="216">
        <v>8.0659981448290008</v>
      </c>
    </row>
    <row r="4216" spans="1:56" hidden="1" x14ac:dyDescent="0.35">
      <c r="A4216" s="215" t="s">
        <v>2087</v>
      </c>
      <c r="B4216" s="215" t="s">
        <v>2142</v>
      </c>
      <c r="C4216" s="215" t="s">
        <v>488</v>
      </c>
      <c r="D4216" s="215" t="s">
        <v>667</v>
      </c>
      <c r="E4216" s="215" t="s">
        <v>2123</v>
      </c>
      <c r="F4216" s="215" t="s">
        <v>2122</v>
      </c>
      <c r="G4216" s="215" t="s">
        <v>2073</v>
      </c>
      <c r="H4216" s="215" t="s">
        <v>2083</v>
      </c>
      <c r="I4216" s="215" t="s">
        <v>2083</v>
      </c>
      <c r="J4216" s="215" t="s">
        <v>2083</v>
      </c>
      <c r="K4216" s="215" t="s">
        <v>2083</v>
      </c>
      <c r="L4216" s="215" t="s">
        <v>2083</v>
      </c>
      <c r="M4216" s="215" t="s">
        <v>2083</v>
      </c>
      <c r="N4216" s="215" t="s">
        <v>2083</v>
      </c>
      <c r="O4216" s="215" t="s">
        <v>2083</v>
      </c>
      <c r="P4216" s="215" t="s">
        <v>2083</v>
      </c>
      <c r="Q4216" s="215" t="s">
        <v>2083</v>
      </c>
      <c r="R4216" s="215">
        <v>5.2519999999999997E-3</v>
      </c>
      <c r="S4216" s="215">
        <v>4.0800000000000003E-3</v>
      </c>
      <c r="T4216" s="215">
        <v>5.3460000000000001E-3</v>
      </c>
      <c r="U4216" s="215">
        <v>6.6119999999999998E-3</v>
      </c>
      <c r="V4216" s="215">
        <v>6.6579999999999999E-3</v>
      </c>
      <c r="W4216" s="215">
        <v>4.8760000000000001E-3</v>
      </c>
      <c r="X4216" s="215">
        <v>4.1260000000000003E-3</v>
      </c>
      <c r="Y4216" s="215">
        <v>5.5339999999999999E-3</v>
      </c>
      <c r="Z4216" s="215">
        <v>3.7520000000000001E-3</v>
      </c>
      <c r="AA4216" s="215">
        <v>1.5E-3</v>
      </c>
      <c r="AB4216" s="215">
        <v>1.1720000000000001E-3</v>
      </c>
      <c r="AC4216" s="215">
        <v>1.9220000000000001E-3</v>
      </c>
      <c r="AD4216" s="215">
        <v>1.7359999999999999E-3</v>
      </c>
      <c r="AE4216" s="215">
        <v>1.1720000000000001E-3</v>
      </c>
      <c r="AF4216" s="215">
        <v>9.3800000000000003E-4</v>
      </c>
      <c r="AG4216" s="215">
        <v>1.3999999999999999E-4</v>
      </c>
      <c r="AH4216" s="215" t="s">
        <v>2083</v>
      </c>
      <c r="AI4216" s="215" t="s">
        <v>2083</v>
      </c>
      <c r="AJ4216" s="215" t="s">
        <v>2083</v>
      </c>
      <c r="AK4216" s="215" t="s">
        <v>2083</v>
      </c>
      <c r="AL4216" s="215" t="s">
        <v>2083</v>
      </c>
      <c r="AM4216" s="215" t="s">
        <v>2083</v>
      </c>
      <c r="AN4216" s="215" t="s">
        <v>2083</v>
      </c>
      <c r="AO4216" s="215" t="s">
        <v>2083</v>
      </c>
      <c r="AP4216" s="215" t="s">
        <v>2083</v>
      </c>
      <c r="AQ4216" s="215" t="s">
        <v>2083</v>
      </c>
      <c r="AR4216" s="215" t="s">
        <v>2083</v>
      </c>
      <c r="AS4216" s="215" t="s">
        <v>2083</v>
      </c>
      <c r="AT4216" s="215" t="s">
        <v>2083</v>
      </c>
      <c r="AU4216" s="215" t="s">
        <v>2083</v>
      </c>
      <c r="AV4216" s="216" t="s">
        <v>2083</v>
      </c>
      <c r="AW4216" s="216" t="s">
        <v>2083</v>
      </c>
      <c r="AX4216" s="216" t="s">
        <v>2083</v>
      </c>
      <c r="AY4216" s="216" t="s">
        <v>2083</v>
      </c>
      <c r="AZ4216" s="216" t="s">
        <v>2083</v>
      </c>
      <c r="BA4216" s="216" t="s">
        <v>2083</v>
      </c>
      <c r="BB4216" s="216" t="s">
        <v>2083</v>
      </c>
      <c r="BC4216" s="216" t="s">
        <v>2083</v>
      </c>
      <c r="BD4216" s="216" t="s">
        <v>2083</v>
      </c>
    </row>
    <row r="4217" spans="1:56" hidden="1" x14ac:dyDescent="0.35">
      <c r="A4217" s="215" t="s">
        <v>2087</v>
      </c>
      <c r="B4217" s="215" t="s">
        <v>2142</v>
      </c>
      <c r="C4217" s="215" t="s">
        <v>488</v>
      </c>
      <c r="D4217" s="215" t="s">
        <v>667</v>
      </c>
      <c r="E4217" s="215" t="s">
        <v>2082</v>
      </c>
      <c r="F4217" s="215" t="s">
        <v>2081</v>
      </c>
      <c r="G4217" s="215" t="s">
        <v>2073</v>
      </c>
      <c r="H4217" s="215" t="s">
        <v>2083</v>
      </c>
      <c r="I4217" s="215" t="s">
        <v>2083</v>
      </c>
      <c r="J4217" s="215" t="s">
        <v>2083</v>
      </c>
      <c r="K4217" s="215" t="s">
        <v>2083</v>
      </c>
      <c r="L4217" s="215" t="s">
        <v>2083</v>
      </c>
      <c r="M4217" s="215" t="s">
        <v>2083</v>
      </c>
      <c r="N4217" s="215" t="s">
        <v>2083</v>
      </c>
      <c r="O4217" s="215" t="s">
        <v>2083</v>
      </c>
      <c r="P4217" s="215" t="s">
        <v>2083</v>
      </c>
      <c r="Q4217" s="215" t="s">
        <v>2083</v>
      </c>
      <c r="R4217" s="215" t="s">
        <v>2083</v>
      </c>
      <c r="S4217" s="215" t="s">
        <v>2083</v>
      </c>
      <c r="T4217" s="215" t="s">
        <v>2083</v>
      </c>
      <c r="U4217" s="215" t="s">
        <v>2083</v>
      </c>
      <c r="V4217" s="215" t="s">
        <v>2083</v>
      </c>
      <c r="W4217" s="215">
        <v>1.449E-3</v>
      </c>
      <c r="X4217" s="215">
        <v>1.743E-3</v>
      </c>
      <c r="Y4217" s="215">
        <v>1.743E-3</v>
      </c>
      <c r="Z4217" s="215">
        <v>1.743E-3</v>
      </c>
      <c r="AA4217" s="215">
        <v>2.3240000000000001E-3</v>
      </c>
      <c r="AB4217" s="215">
        <v>2.0300000000000001E-3</v>
      </c>
      <c r="AC4217" s="215">
        <v>2.3240000000000001E-3</v>
      </c>
      <c r="AD4217" s="215">
        <v>2.611E-3</v>
      </c>
      <c r="AE4217" s="215">
        <v>3.4859999999999999E-3</v>
      </c>
      <c r="AF4217" s="215">
        <v>3.4859999999999999E-3</v>
      </c>
      <c r="AG4217" s="215">
        <v>4.9350000000000002E-3</v>
      </c>
      <c r="AH4217" s="215">
        <v>4.9350000000000002E-3</v>
      </c>
      <c r="AI4217" s="215">
        <v>4.6480000000000002E-3</v>
      </c>
      <c r="AJ4217" s="215">
        <v>6.391E-3</v>
      </c>
      <c r="AK4217" s="215">
        <v>7.8399999999999997E-3</v>
      </c>
      <c r="AL4217" s="215">
        <v>1.0458E-2</v>
      </c>
      <c r="AM4217" s="215">
        <v>1.162E-2</v>
      </c>
      <c r="AN4217" s="215">
        <v>1.2782E-2</v>
      </c>
      <c r="AO4217" s="215">
        <v>1.5973999999999999E-2</v>
      </c>
      <c r="AP4217" s="215">
        <v>1.8003999999999999E-2</v>
      </c>
      <c r="AQ4217" s="215">
        <v>1.8003999999999999E-2</v>
      </c>
      <c r="AR4217" s="215">
        <v>1.9747000000000001E-2</v>
      </c>
      <c r="AS4217" s="215">
        <v>2.0041E-2</v>
      </c>
      <c r="AT4217" s="215">
        <v>2.0327999999999999E-2</v>
      </c>
      <c r="AU4217" s="215">
        <v>2.0909000000000001E-2</v>
      </c>
      <c r="AV4217" s="216">
        <v>2.3233E-2</v>
      </c>
      <c r="AW4217" s="216">
        <v>1.7135999999999998E-2</v>
      </c>
      <c r="AX4217" s="216">
        <v>1.162E-2</v>
      </c>
      <c r="AY4217" s="216">
        <v>7.5529999999999998E-3</v>
      </c>
      <c r="AZ4217" s="216">
        <v>1.3650000000000001E-2</v>
      </c>
      <c r="BA4217" s="216">
        <v>1.9747000000000001E-2</v>
      </c>
      <c r="BB4217" s="216">
        <v>1.6555E-2</v>
      </c>
      <c r="BC4217" s="216">
        <v>1.5547E-2</v>
      </c>
      <c r="BD4217" s="216">
        <v>1.56183E-2</v>
      </c>
    </row>
    <row r="4218" spans="1:56" hidden="1" x14ac:dyDescent="0.35">
      <c r="A4218" s="215" t="s">
        <v>2087</v>
      </c>
      <c r="B4218" s="215" t="s">
        <v>2142</v>
      </c>
      <c r="C4218" s="215" t="s">
        <v>488</v>
      </c>
      <c r="D4218" s="215" t="s">
        <v>667</v>
      </c>
      <c r="E4218" s="215" t="s">
        <v>2102</v>
      </c>
      <c r="F4218" s="215" t="s">
        <v>2101</v>
      </c>
      <c r="G4218" s="215" t="s">
        <v>2073</v>
      </c>
      <c r="H4218" s="215" t="s">
        <v>2083</v>
      </c>
      <c r="I4218" s="215" t="s">
        <v>2083</v>
      </c>
      <c r="J4218" s="215" t="s">
        <v>2083</v>
      </c>
      <c r="K4218" s="215" t="s">
        <v>2083</v>
      </c>
      <c r="L4218" s="215" t="s">
        <v>2083</v>
      </c>
      <c r="M4218" s="215" t="s">
        <v>2083</v>
      </c>
      <c r="N4218" s="215" t="s">
        <v>2083</v>
      </c>
      <c r="O4218" s="215" t="s">
        <v>2083</v>
      </c>
      <c r="P4218" s="215" t="s">
        <v>2083</v>
      </c>
      <c r="Q4218" s="215" t="s">
        <v>2083</v>
      </c>
      <c r="R4218" s="215" t="s">
        <v>2083</v>
      </c>
      <c r="S4218" s="215" t="s">
        <v>2083</v>
      </c>
      <c r="T4218" s="215" t="s">
        <v>2083</v>
      </c>
      <c r="U4218" s="215" t="s">
        <v>2083</v>
      </c>
      <c r="V4218" s="215" t="s">
        <v>2083</v>
      </c>
      <c r="W4218" s="215" t="s">
        <v>2083</v>
      </c>
      <c r="X4218" s="215" t="s">
        <v>2083</v>
      </c>
      <c r="Y4218" s="215" t="s">
        <v>2083</v>
      </c>
      <c r="Z4218" s="215" t="s">
        <v>2083</v>
      </c>
      <c r="AA4218" s="215" t="s">
        <v>2083</v>
      </c>
      <c r="AB4218" s="215" t="s">
        <v>2083</v>
      </c>
      <c r="AC4218" s="215" t="s">
        <v>2083</v>
      </c>
      <c r="AD4218" s="215" t="s">
        <v>2083</v>
      </c>
      <c r="AE4218" s="215" t="s">
        <v>2083</v>
      </c>
      <c r="AF4218" s="215" t="s">
        <v>2083</v>
      </c>
      <c r="AG4218" s="215" t="s">
        <v>2083</v>
      </c>
      <c r="AH4218" s="215" t="s">
        <v>2083</v>
      </c>
      <c r="AI4218" s="215" t="s">
        <v>2083</v>
      </c>
      <c r="AJ4218" s="215" t="s">
        <v>2083</v>
      </c>
      <c r="AK4218" s="215" t="s">
        <v>2083</v>
      </c>
      <c r="AL4218" s="215" t="s">
        <v>2083</v>
      </c>
      <c r="AM4218" s="215" t="s">
        <v>2083</v>
      </c>
      <c r="AN4218" s="215" t="s">
        <v>2083</v>
      </c>
      <c r="AO4218" s="215" t="s">
        <v>2083</v>
      </c>
      <c r="AP4218" s="215" t="s">
        <v>2083</v>
      </c>
      <c r="AQ4218" s="215" t="s">
        <v>2083</v>
      </c>
      <c r="AR4218" s="215" t="s">
        <v>2083</v>
      </c>
      <c r="AS4218" s="215" t="s">
        <v>2083</v>
      </c>
      <c r="AT4218" s="215" t="s">
        <v>2083</v>
      </c>
      <c r="AU4218" s="215" t="s">
        <v>2083</v>
      </c>
      <c r="AV4218" s="216" t="s">
        <v>2083</v>
      </c>
      <c r="AW4218" s="216" t="s">
        <v>2083</v>
      </c>
      <c r="AX4218" s="216" t="s">
        <v>2083</v>
      </c>
      <c r="AY4218" s="216" t="s">
        <v>2083</v>
      </c>
      <c r="AZ4218" s="216" t="s">
        <v>2083</v>
      </c>
      <c r="BA4218" s="216">
        <v>9.5000000000000005E-5</v>
      </c>
      <c r="BB4218" s="216">
        <v>1.8100000000000001E-4</v>
      </c>
      <c r="BC4218" s="216">
        <v>1.75E-4</v>
      </c>
      <c r="BD4218" s="216">
        <v>1.76322E-4</v>
      </c>
    </row>
    <row r="4219" spans="1:56" hidden="1" x14ac:dyDescent="0.35">
      <c r="A4219" s="215" t="s">
        <v>2087</v>
      </c>
      <c r="B4219" s="215" t="s">
        <v>2142</v>
      </c>
      <c r="C4219" s="215" t="s">
        <v>488</v>
      </c>
      <c r="D4219" s="215" t="s">
        <v>667</v>
      </c>
      <c r="E4219" s="215" t="s">
        <v>2100</v>
      </c>
      <c r="F4219" s="215" t="s">
        <v>2099</v>
      </c>
      <c r="G4219" s="215" t="s">
        <v>2073</v>
      </c>
      <c r="H4219" s="215">
        <v>2.274E-2</v>
      </c>
      <c r="I4219" s="215">
        <v>2.274E-2</v>
      </c>
      <c r="J4219" s="215">
        <v>2.6495000000000001E-2</v>
      </c>
      <c r="K4219" s="215">
        <v>2.479E-2</v>
      </c>
      <c r="L4219" s="215">
        <v>2.8199999999999999E-2</v>
      </c>
      <c r="M4219" s="215">
        <v>3.2070000000000001E-2</v>
      </c>
      <c r="N4219" s="215">
        <v>3.048E-2</v>
      </c>
      <c r="O4219" s="215">
        <v>3.2864999999999998E-2</v>
      </c>
      <c r="P4219" s="215">
        <v>3.5255000000000002E-2</v>
      </c>
      <c r="Q4219" s="215">
        <v>4.3895000000000003E-2</v>
      </c>
      <c r="R4219" s="215">
        <v>4.4542457999999998</v>
      </c>
      <c r="S4219" s="215">
        <v>4.8868755999999998</v>
      </c>
      <c r="T4219" s="215">
        <v>5.3776628000000004</v>
      </c>
      <c r="U4219" s="215">
        <v>3.6738567999999998</v>
      </c>
      <c r="V4219" s="215">
        <v>3.2719404999999999</v>
      </c>
      <c r="W4219" s="215">
        <v>3.8195420499999999</v>
      </c>
      <c r="X4219" s="215">
        <v>4.1845838000000004</v>
      </c>
      <c r="Y4219" s="215">
        <v>4.4938479999999998</v>
      </c>
      <c r="Z4219" s="215">
        <v>3.5409142500000002</v>
      </c>
      <c r="AA4219" s="215">
        <v>3.2975118000000001</v>
      </c>
      <c r="AB4219" s="215">
        <v>3.5945889000000002</v>
      </c>
      <c r="AC4219" s="215">
        <v>5.2727740000000001</v>
      </c>
      <c r="AD4219" s="215">
        <v>6.0024139999999999</v>
      </c>
      <c r="AE4219" s="215">
        <v>6.1650353000000004</v>
      </c>
      <c r="AF4219" s="215">
        <v>6.5359256999999999</v>
      </c>
      <c r="AG4219" s="215">
        <v>6.9293285999999998</v>
      </c>
      <c r="AH4219" s="215">
        <v>7.1352085000000001</v>
      </c>
      <c r="AI4219" s="215">
        <v>7.9127045000000003</v>
      </c>
      <c r="AJ4219" s="215">
        <v>7.9012053</v>
      </c>
      <c r="AK4219" s="215">
        <v>7.9393314999999998</v>
      </c>
      <c r="AL4219" s="215">
        <v>8.1961928000000004</v>
      </c>
      <c r="AM4219" s="215">
        <v>8.8936430000000009</v>
      </c>
      <c r="AN4219" s="215">
        <v>10.475360200000001</v>
      </c>
      <c r="AO4219" s="215">
        <v>9.7920391999999996</v>
      </c>
      <c r="AP4219" s="215">
        <v>12.013752200000001</v>
      </c>
      <c r="AQ4219" s="215">
        <v>12.986511200000001</v>
      </c>
      <c r="AR4219" s="215">
        <v>13.5813068</v>
      </c>
      <c r="AS4219" s="215">
        <v>13.645451700000001</v>
      </c>
      <c r="AT4219" s="215">
        <v>14.3917839</v>
      </c>
      <c r="AU4219" s="215">
        <v>14.6027407</v>
      </c>
      <c r="AV4219" s="216">
        <v>16.0490496</v>
      </c>
      <c r="AW4219" s="216">
        <v>15.218575700000001</v>
      </c>
      <c r="AX4219" s="216">
        <v>14.452071999999999</v>
      </c>
      <c r="AY4219" s="216">
        <v>15.853077300000001</v>
      </c>
      <c r="AZ4219" s="216">
        <v>15.007878</v>
      </c>
      <c r="BA4219" s="216">
        <v>19.466154</v>
      </c>
      <c r="BB4219" s="216">
        <v>16.665303999999999</v>
      </c>
      <c r="BC4219" s="216">
        <v>23.813304200000001</v>
      </c>
      <c r="BD4219" s="216">
        <v>30.805587068000001</v>
      </c>
    </row>
    <row r="4220" spans="1:56" hidden="1" x14ac:dyDescent="0.35">
      <c r="A4220" s="215" t="s">
        <v>2087</v>
      </c>
      <c r="B4220" s="215" t="s">
        <v>2142</v>
      </c>
      <c r="C4220" s="215" t="s">
        <v>488</v>
      </c>
      <c r="D4220" s="215" t="s">
        <v>667</v>
      </c>
      <c r="E4220" s="215" t="s">
        <v>2100</v>
      </c>
      <c r="F4220" s="215" t="s">
        <v>2099</v>
      </c>
      <c r="G4220" s="215" t="s">
        <v>2084</v>
      </c>
      <c r="H4220" s="215">
        <v>72.824100000000001</v>
      </c>
      <c r="I4220" s="215">
        <v>72.824100000000001</v>
      </c>
      <c r="J4220" s="215">
        <v>74.544600000000003</v>
      </c>
      <c r="K4220" s="215">
        <v>76.321799999999996</v>
      </c>
      <c r="L4220" s="215">
        <v>78.142200000000003</v>
      </c>
      <c r="M4220" s="215">
        <v>79.994100000000003</v>
      </c>
      <c r="N4220" s="215">
        <v>81.873000000000005</v>
      </c>
      <c r="O4220" s="215">
        <v>83.766599999999997</v>
      </c>
      <c r="P4220" s="215">
        <v>85.666799999999995</v>
      </c>
      <c r="Q4220" s="215">
        <v>87.562200000000004</v>
      </c>
      <c r="R4220" s="215">
        <v>89.4375</v>
      </c>
      <c r="S4220" s="215">
        <v>91.139700000000005</v>
      </c>
      <c r="T4220" s="215">
        <v>92.746499999999997</v>
      </c>
      <c r="U4220" s="215">
        <v>94.358999999999995</v>
      </c>
      <c r="V4220" s="215">
        <v>96.086100000000002</v>
      </c>
      <c r="W4220" s="215">
        <v>98.044499999999999</v>
      </c>
      <c r="X4220" s="215">
        <v>100.34399999999999</v>
      </c>
      <c r="Y4220" s="215">
        <v>102.84399999999999</v>
      </c>
      <c r="Z4220" s="215">
        <v>105.364</v>
      </c>
      <c r="AA4220" s="215">
        <v>107.881</v>
      </c>
      <c r="AB4220" s="215">
        <v>109.914</v>
      </c>
      <c r="AC4220" s="215">
        <v>111.991</v>
      </c>
      <c r="AD4220" s="215">
        <v>114.268</v>
      </c>
      <c r="AE4220" s="215">
        <v>120.127</v>
      </c>
      <c r="AF4220" s="215">
        <v>112.432</v>
      </c>
      <c r="AG4220" s="215">
        <v>111.621</v>
      </c>
      <c r="AH4220" s="215">
        <v>111.568</v>
      </c>
      <c r="AI4220" s="215">
        <v>115.18</v>
      </c>
      <c r="AJ4220" s="215">
        <v>118.762</v>
      </c>
      <c r="AK4220" s="215">
        <v>121.55500000000001</v>
      </c>
      <c r="AL4220" s="215">
        <v>123.35599999999999</v>
      </c>
      <c r="AM4220" s="215">
        <v>124.93</v>
      </c>
      <c r="AN4220" s="215">
        <v>124.758</v>
      </c>
      <c r="AO4220" s="215">
        <v>134.16999999999999</v>
      </c>
      <c r="AP4220" s="215">
        <v>131.24799999999999</v>
      </c>
      <c r="AQ4220" s="215">
        <v>132.82</v>
      </c>
      <c r="AR4220" s="215">
        <v>130.64750000000001</v>
      </c>
      <c r="AS4220" s="215">
        <v>131.815</v>
      </c>
      <c r="AT4220" s="215">
        <v>133.0795</v>
      </c>
      <c r="AU4220" s="215">
        <v>134.46100000000001</v>
      </c>
      <c r="AV4220" s="216">
        <v>135.7928</v>
      </c>
      <c r="AW4220" s="216">
        <v>137.2731</v>
      </c>
      <c r="AX4220" s="216">
        <v>138.8304</v>
      </c>
      <c r="AY4220" s="216">
        <v>140.4357</v>
      </c>
      <c r="AZ4220" s="216">
        <v>142.042</v>
      </c>
      <c r="BA4220" s="216">
        <v>52.156500000000001</v>
      </c>
      <c r="BB4220" s="216">
        <v>49.233899999999998</v>
      </c>
      <c r="BC4220" s="216">
        <v>49.173900000000003</v>
      </c>
      <c r="BD4220" s="216">
        <v>49.173900000000003</v>
      </c>
    </row>
    <row r="4221" spans="1:56" hidden="1" x14ac:dyDescent="0.35">
      <c r="A4221" s="215" t="s">
        <v>2087</v>
      </c>
      <c r="B4221" s="215" t="s">
        <v>2142</v>
      </c>
      <c r="C4221" s="215" t="s">
        <v>488</v>
      </c>
      <c r="D4221" s="215" t="s">
        <v>667</v>
      </c>
      <c r="E4221" s="215" t="s">
        <v>2098</v>
      </c>
      <c r="F4221" s="215" t="s">
        <v>2097</v>
      </c>
      <c r="G4221" s="215" t="s">
        <v>2073</v>
      </c>
      <c r="H4221" s="215">
        <v>1.0170699999999999</v>
      </c>
      <c r="I4221" s="215">
        <v>1.0170699999999999</v>
      </c>
      <c r="J4221" s="215">
        <v>1.1299699999999999</v>
      </c>
      <c r="K4221" s="215">
        <v>1.11833</v>
      </c>
      <c r="L4221" s="215">
        <v>0.60592000000000001</v>
      </c>
      <c r="M4221" s="215">
        <v>0.56018000000000001</v>
      </c>
      <c r="N4221" s="215">
        <v>0.15198</v>
      </c>
      <c r="O4221" s="215">
        <v>0.1913</v>
      </c>
      <c r="P4221" s="215">
        <v>22.57151</v>
      </c>
      <c r="Q4221" s="215">
        <v>24.609860000000001</v>
      </c>
      <c r="R4221" s="215">
        <v>2.2652800000000002</v>
      </c>
      <c r="S4221" s="215">
        <v>5.2550400000000002</v>
      </c>
      <c r="T4221" s="215">
        <v>5.9101699999999999</v>
      </c>
      <c r="U4221" s="215">
        <v>5.0532599999999999</v>
      </c>
      <c r="V4221" s="215">
        <v>2.87147</v>
      </c>
      <c r="W4221" s="215" t="s">
        <v>2083</v>
      </c>
      <c r="X4221" s="215" t="s">
        <v>2083</v>
      </c>
      <c r="Y4221" s="215" t="s">
        <v>2083</v>
      </c>
      <c r="Z4221" s="215" t="s">
        <v>2083</v>
      </c>
      <c r="AA4221" s="215" t="s">
        <v>2083</v>
      </c>
      <c r="AB4221" s="215" t="s">
        <v>2083</v>
      </c>
      <c r="AC4221" s="215" t="s">
        <v>2083</v>
      </c>
      <c r="AD4221" s="215" t="s">
        <v>2083</v>
      </c>
      <c r="AE4221" s="215" t="s">
        <v>2083</v>
      </c>
      <c r="AF4221" s="215" t="s">
        <v>2083</v>
      </c>
      <c r="AG4221" s="215" t="s">
        <v>2083</v>
      </c>
      <c r="AH4221" s="215" t="s">
        <v>2083</v>
      </c>
      <c r="AI4221" s="215" t="s">
        <v>2083</v>
      </c>
      <c r="AJ4221" s="215" t="s">
        <v>2083</v>
      </c>
      <c r="AK4221" s="215" t="s">
        <v>2083</v>
      </c>
      <c r="AL4221" s="215" t="s">
        <v>2083</v>
      </c>
      <c r="AM4221" s="215" t="s">
        <v>2083</v>
      </c>
      <c r="AN4221" s="215" t="s">
        <v>2083</v>
      </c>
      <c r="AO4221" s="215" t="s">
        <v>2083</v>
      </c>
      <c r="AP4221" s="215" t="s">
        <v>2083</v>
      </c>
      <c r="AQ4221" s="215" t="s">
        <v>2083</v>
      </c>
      <c r="AR4221" s="215" t="s">
        <v>2083</v>
      </c>
      <c r="AS4221" s="215" t="s">
        <v>2083</v>
      </c>
      <c r="AT4221" s="215" t="s">
        <v>2083</v>
      </c>
      <c r="AU4221" s="215" t="s">
        <v>2083</v>
      </c>
      <c r="AV4221" s="216" t="s">
        <v>2083</v>
      </c>
      <c r="AW4221" s="216" t="s">
        <v>2083</v>
      </c>
      <c r="AX4221" s="216" t="s">
        <v>2083</v>
      </c>
      <c r="AY4221" s="216" t="s">
        <v>2083</v>
      </c>
      <c r="AZ4221" s="216" t="s">
        <v>2083</v>
      </c>
      <c r="BA4221" s="216" t="s">
        <v>2083</v>
      </c>
      <c r="BB4221" s="216" t="s">
        <v>2083</v>
      </c>
      <c r="BC4221" s="216" t="s">
        <v>2083</v>
      </c>
      <c r="BD4221" s="216" t="s">
        <v>2083</v>
      </c>
    </row>
    <row r="4222" spans="1:56" hidden="1" x14ac:dyDescent="0.35">
      <c r="A4222" s="215" t="s">
        <v>2087</v>
      </c>
      <c r="B4222" s="215" t="s">
        <v>2142</v>
      </c>
      <c r="C4222" s="215" t="s">
        <v>488</v>
      </c>
      <c r="D4222" s="215" t="s">
        <v>667</v>
      </c>
      <c r="E4222" s="215" t="s">
        <v>1853</v>
      </c>
      <c r="F4222" s="215" t="s">
        <v>2096</v>
      </c>
      <c r="G4222" s="215" t="s">
        <v>2084</v>
      </c>
      <c r="H4222" s="215">
        <v>30.428799999999999</v>
      </c>
      <c r="I4222" s="215">
        <v>30.182099999999998</v>
      </c>
      <c r="J4222" s="215">
        <v>30.6051</v>
      </c>
      <c r="K4222" s="215">
        <v>31.020700000000001</v>
      </c>
      <c r="L4222" s="215">
        <v>31.536200000000001</v>
      </c>
      <c r="M4222" s="215">
        <v>32.035200000000003</v>
      </c>
      <c r="N4222" s="215">
        <v>32.524799999999999</v>
      </c>
      <c r="O4222" s="215">
        <v>33.001399999999997</v>
      </c>
      <c r="P4222" s="215">
        <v>33.4617</v>
      </c>
      <c r="Q4222" s="215">
        <v>33.912399999999998</v>
      </c>
      <c r="R4222" s="215">
        <v>34.244799999999998</v>
      </c>
      <c r="S4222" s="215">
        <v>34.667200000000001</v>
      </c>
      <c r="T4222" s="215">
        <v>34.976500000000001</v>
      </c>
      <c r="U4222" s="215">
        <v>35.1721</v>
      </c>
      <c r="V4222" s="215">
        <v>35.561799999999998</v>
      </c>
      <c r="W4222" s="215">
        <v>35.935200000000002</v>
      </c>
      <c r="X4222" s="215">
        <v>36.398899999999998</v>
      </c>
      <c r="Y4222" s="215">
        <v>36.943399999999997</v>
      </c>
      <c r="Z4222" s="215">
        <v>37.569200000000002</v>
      </c>
      <c r="AA4222" s="215">
        <v>38.079599999999999</v>
      </c>
      <c r="AB4222" s="215">
        <v>38.573300000000003</v>
      </c>
      <c r="AC4222" s="215">
        <v>39.432000000000002</v>
      </c>
      <c r="AD4222" s="215">
        <v>40.293799999999997</v>
      </c>
      <c r="AE4222" s="215">
        <v>41.056399999999996</v>
      </c>
      <c r="AF4222" s="215">
        <v>41.915100000000002</v>
      </c>
      <c r="AG4222" s="215">
        <v>46.022599999999997</v>
      </c>
      <c r="AH4222" s="215">
        <v>48.217399999999998</v>
      </c>
      <c r="AI4222" s="215">
        <v>49.172199999999997</v>
      </c>
      <c r="AJ4222" s="215">
        <v>50.223100000000002</v>
      </c>
      <c r="AK4222" s="215">
        <v>49.076099999999997</v>
      </c>
      <c r="AL4222" s="215">
        <v>49.268300000000004</v>
      </c>
      <c r="AM4222" s="215">
        <v>49.4574</v>
      </c>
      <c r="AN4222" s="215">
        <v>49.5535</v>
      </c>
      <c r="AO4222" s="215">
        <v>49.6496</v>
      </c>
      <c r="AP4222" s="215">
        <v>49.745699999999999</v>
      </c>
      <c r="AQ4222" s="215">
        <v>49.841799999999999</v>
      </c>
      <c r="AR4222" s="215">
        <v>49.841799999999999</v>
      </c>
      <c r="AS4222" s="215">
        <v>49.841799999999999</v>
      </c>
      <c r="AT4222" s="215">
        <v>49.841799999999999</v>
      </c>
      <c r="AU4222" s="215">
        <v>49.841799999999999</v>
      </c>
      <c r="AV4222" s="216">
        <v>49.841799999999999</v>
      </c>
      <c r="AW4222" s="216">
        <v>49.934800000000003</v>
      </c>
      <c r="AX4222" s="216">
        <v>50.030900000000003</v>
      </c>
      <c r="AY4222" s="216">
        <v>50.127000000000002</v>
      </c>
      <c r="AZ4222" s="216">
        <v>50.223100000000002</v>
      </c>
      <c r="BA4222" s="216">
        <v>50.223100000000002</v>
      </c>
      <c r="BB4222" s="216">
        <v>50.223100000000002</v>
      </c>
      <c r="BC4222" s="216">
        <v>50.1952</v>
      </c>
      <c r="BD4222" s="216">
        <v>50.613999999999997</v>
      </c>
    </row>
    <row r="4223" spans="1:56" hidden="1" x14ac:dyDescent="0.35">
      <c r="A4223" s="215" t="s">
        <v>2087</v>
      </c>
      <c r="B4223" s="215" t="s">
        <v>2142</v>
      </c>
      <c r="C4223" s="215" t="s">
        <v>488</v>
      </c>
      <c r="D4223" s="215" t="s">
        <v>667</v>
      </c>
      <c r="E4223" s="215" t="s">
        <v>1853</v>
      </c>
      <c r="F4223" s="215" t="s">
        <v>2096</v>
      </c>
      <c r="G4223" s="215" t="s">
        <v>2073</v>
      </c>
      <c r="H4223" s="215" t="s">
        <v>2083</v>
      </c>
      <c r="I4223" s="215" t="s">
        <v>2083</v>
      </c>
      <c r="J4223" s="215" t="s">
        <v>2083</v>
      </c>
      <c r="K4223" s="215" t="s">
        <v>2083</v>
      </c>
      <c r="L4223" s="215" t="s">
        <v>2083</v>
      </c>
      <c r="M4223" s="215" t="s">
        <v>2083</v>
      </c>
      <c r="N4223" s="215" t="s">
        <v>2083</v>
      </c>
      <c r="O4223" s="215" t="s">
        <v>2083</v>
      </c>
      <c r="P4223" s="215">
        <v>80.185299999999998</v>
      </c>
      <c r="Q4223" s="215">
        <v>73.503200000000007</v>
      </c>
      <c r="R4223" s="215">
        <v>69.493799999999993</v>
      </c>
      <c r="S4223" s="215">
        <v>80.185299999999998</v>
      </c>
      <c r="T4223" s="215">
        <v>83.927400000000006</v>
      </c>
      <c r="U4223" s="215">
        <v>84.194699999999997</v>
      </c>
      <c r="V4223" s="215">
        <v>66.821100000000001</v>
      </c>
      <c r="W4223" s="215">
        <v>74.759500000000003</v>
      </c>
      <c r="X4223" s="215">
        <v>81.8155</v>
      </c>
      <c r="Y4223" s="215">
        <v>84.622200000000007</v>
      </c>
      <c r="Z4223" s="215">
        <v>80.973600000000005</v>
      </c>
      <c r="AA4223" s="215">
        <v>68.638800000000003</v>
      </c>
      <c r="AB4223" s="215">
        <v>61.983499999999999</v>
      </c>
      <c r="AC4223" s="215">
        <v>68.050600000000003</v>
      </c>
      <c r="AD4223" s="215">
        <v>66.821100000000001</v>
      </c>
      <c r="AE4223" s="215">
        <v>78.848699999999994</v>
      </c>
      <c r="AF4223" s="215">
        <v>76.175899999999999</v>
      </c>
      <c r="AG4223" s="215">
        <v>111.59099999999999</v>
      </c>
      <c r="AH4223" s="215">
        <v>131.27699999999999</v>
      </c>
      <c r="AI4223" s="215">
        <v>152.19200000000001</v>
      </c>
      <c r="AJ4223" s="215">
        <v>155.98699999999999</v>
      </c>
      <c r="AK4223" s="215">
        <v>128.684</v>
      </c>
      <c r="AL4223" s="215">
        <v>155.14500000000001</v>
      </c>
      <c r="AM4223" s="215">
        <v>173.227</v>
      </c>
      <c r="AN4223" s="215">
        <v>212.49100000000001</v>
      </c>
      <c r="AO4223" s="215">
        <v>223.18199999999999</v>
      </c>
      <c r="AP4223" s="215">
        <v>365.49799999999999</v>
      </c>
      <c r="AQ4223" s="215">
        <v>451.656384</v>
      </c>
      <c r="AR4223" s="215">
        <v>511.11138599999998</v>
      </c>
      <c r="AS4223" s="215">
        <v>559.94837099999995</v>
      </c>
      <c r="AT4223" s="215">
        <v>524.27795900000001</v>
      </c>
      <c r="AU4223" s="215">
        <v>589.06700000000001</v>
      </c>
      <c r="AV4223" s="216">
        <v>599.18399999999997</v>
      </c>
      <c r="AW4223" s="216">
        <v>622.91899999999998</v>
      </c>
      <c r="AX4223" s="216">
        <v>566.41600000000005</v>
      </c>
      <c r="AY4223" s="216">
        <v>548.53399999999999</v>
      </c>
      <c r="AZ4223" s="216">
        <v>548.84199999999998</v>
      </c>
      <c r="BA4223" s="216">
        <v>556.80700000000002</v>
      </c>
      <c r="BB4223" s="216">
        <v>517.66300000000001</v>
      </c>
      <c r="BC4223" s="216">
        <v>511.00799999999998</v>
      </c>
      <c r="BD4223" s="216">
        <v>499.92599999999999</v>
      </c>
    </row>
    <row r="4224" spans="1:56" hidden="1" x14ac:dyDescent="0.35">
      <c r="A4224" s="215" t="s">
        <v>2087</v>
      </c>
      <c r="B4224" s="215" t="s">
        <v>2142</v>
      </c>
      <c r="C4224" s="215" t="s">
        <v>488</v>
      </c>
      <c r="D4224" s="215" t="s">
        <v>667</v>
      </c>
      <c r="E4224" s="215" t="s">
        <v>1849</v>
      </c>
      <c r="F4224" s="215" t="s">
        <v>2078</v>
      </c>
      <c r="G4224" s="215" t="s">
        <v>2073</v>
      </c>
      <c r="H4224" s="215" t="s">
        <v>2083</v>
      </c>
      <c r="I4224" s="215" t="s">
        <v>2083</v>
      </c>
      <c r="J4224" s="215" t="s">
        <v>2083</v>
      </c>
      <c r="K4224" s="215" t="s">
        <v>2083</v>
      </c>
      <c r="L4224" s="215" t="s">
        <v>2083</v>
      </c>
      <c r="M4224" s="215" t="s">
        <v>2083</v>
      </c>
      <c r="N4224" s="215" t="s">
        <v>2083</v>
      </c>
      <c r="O4224" s="215" t="s">
        <v>2083</v>
      </c>
      <c r="P4224" s="215" t="s">
        <v>2083</v>
      </c>
      <c r="Q4224" s="215">
        <v>4.1999999999999997E-3</v>
      </c>
      <c r="R4224" s="215">
        <v>1.12E-2</v>
      </c>
      <c r="S4224" s="215">
        <v>0.16414999999999999</v>
      </c>
      <c r="T4224" s="215">
        <v>0.31324999999999997</v>
      </c>
      <c r="U4224" s="215">
        <v>0.92995000000000005</v>
      </c>
      <c r="V4224" s="215">
        <v>0.82740000000000002</v>
      </c>
      <c r="W4224" s="215">
        <v>0.56315000000000004</v>
      </c>
      <c r="X4224" s="215">
        <v>0.55910782000000003</v>
      </c>
      <c r="Y4224" s="215">
        <v>0.53915782000000001</v>
      </c>
      <c r="Z4224" s="215">
        <v>19.438570160000001</v>
      </c>
      <c r="AA4224" s="215">
        <v>40.823731559999999</v>
      </c>
      <c r="AB4224" s="215">
        <v>64.472623119999994</v>
      </c>
      <c r="AC4224" s="215">
        <v>102.72843962</v>
      </c>
      <c r="AD4224" s="215">
        <v>136.606844</v>
      </c>
      <c r="AE4224" s="215">
        <v>154.59063019999999</v>
      </c>
      <c r="AF4224" s="215">
        <v>169.85222949999999</v>
      </c>
      <c r="AG4224" s="215">
        <v>198.79254299999999</v>
      </c>
      <c r="AH4224" s="215">
        <v>187.091475</v>
      </c>
      <c r="AI4224" s="215">
        <v>153.71056619999999</v>
      </c>
      <c r="AJ4224" s="215">
        <v>173.6022126</v>
      </c>
      <c r="AK4224" s="215">
        <v>258.54685860000001</v>
      </c>
      <c r="AL4224" s="215">
        <v>219.28424889999999</v>
      </c>
      <c r="AM4224" s="215">
        <v>218.67862940000001</v>
      </c>
      <c r="AN4224" s="215">
        <v>196.370464</v>
      </c>
      <c r="AO4224" s="215">
        <v>226.42544699999999</v>
      </c>
      <c r="AP4224" s="215">
        <v>263.747187</v>
      </c>
      <c r="AQ4224" s="215">
        <v>269.65622500000001</v>
      </c>
      <c r="AR4224" s="215">
        <v>252.059324</v>
      </c>
      <c r="AS4224" s="215">
        <v>254.761582</v>
      </c>
      <c r="AT4224" s="215">
        <v>250.44364669999999</v>
      </c>
      <c r="AU4224" s="215">
        <v>272.83213669999998</v>
      </c>
      <c r="AV4224" s="216">
        <v>276.60463060000001</v>
      </c>
      <c r="AW4224" s="216">
        <v>265.53271869999998</v>
      </c>
      <c r="AX4224" s="216">
        <v>292.85987299999999</v>
      </c>
      <c r="AY4224" s="216">
        <v>297.10060370000002</v>
      </c>
      <c r="AZ4224" s="216">
        <v>307.3595105</v>
      </c>
      <c r="BA4224" s="216">
        <v>304.80459409999997</v>
      </c>
      <c r="BB4224" s="216">
        <v>288.38566839999999</v>
      </c>
      <c r="BC4224" s="216">
        <v>258.95159710000001</v>
      </c>
      <c r="BD4224" s="216">
        <v>253.1909023</v>
      </c>
    </row>
    <row r="4225" spans="1:56" hidden="1" x14ac:dyDescent="0.35">
      <c r="A4225" s="215" t="s">
        <v>2087</v>
      </c>
      <c r="B4225" s="215" t="s">
        <v>2142</v>
      </c>
      <c r="C4225" s="215" t="s">
        <v>488</v>
      </c>
      <c r="D4225" s="215" t="s">
        <v>667</v>
      </c>
      <c r="E4225" s="215" t="s">
        <v>1855</v>
      </c>
      <c r="F4225" s="215" t="s">
        <v>2120</v>
      </c>
      <c r="G4225" s="215" t="s">
        <v>2073</v>
      </c>
      <c r="H4225" s="215" t="s">
        <v>2083</v>
      </c>
      <c r="I4225" s="215" t="s">
        <v>2083</v>
      </c>
      <c r="J4225" s="215" t="s">
        <v>2083</v>
      </c>
      <c r="K4225" s="215" t="s">
        <v>2083</v>
      </c>
      <c r="L4225" s="215" t="s">
        <v>2083</v>
      </c>
      <c r="M4225" s="215" t="s">
        <v>2083</v>
      </c>
      <c r="N4225" s="215" t="s">
        <v>2083</v>
      </c>
      <c r="O4225" s="215" t="s">
        <v>2083</v>
      </c>
      <c r="P4225" s="215" t="s">
        <v>2083</v>
      </c>
      <c r="Q4225" s="215" t="s">
        <v>2083</v>
      </c>
      <c r="R4225" s="215" t="s">
        <v>2083</v>
      </c>
      <c r="S4225" s="215" t="s">
        <v>2083</v>
      </c>
      <c r="T4225" s="215" t="s">
        <v>2083</v>
      </c>
      <c r="U4225" s="215" t="s">
        <v>2083</v>
      </c>
      <c r="V4225" s="215" t="s">
        <v>2083</v>
      </c>
      <c r="W4225" s="215" t="s">
        <v>2083</v>
      </c>
      <c r="X4225" s="215" t="s">
        <v>2083</v>
      </c>
      <c r="Y4225" s="215">
        <v>4.8650000000000004E-3</v>
      </c>
      <c r="Z4225" s="215">
        <v>5.1869999999999998E-3</v>
      </c>
      <c r="AA4225" s="215">
        <v>5.9150000000000001E-3</v>
      </c>
      <c r="AB4225" s="215">
        <v>4.1999999999999997E-3</v>
      </c>
      <c r="AC4225" s="215">
        <v>2.80021E-3</v>
      </c>
      <c r="AD4225" s="215">
        <v>2.4505600000000001E-3</v>
      </c>
      <c r="AE4225" s="215">
        <v>3.2205599999999999E-3</v>
      </c>
      <c r="AF4225" s="215" t="s">
        <v>2083</v>
      </c>
      <c r="AG4225" s="215" t="s">
        <v>2083</v>
      </c>
      <c r="AH4225" s="215" t="s">
        <v>2083</v>
      </c>
      <c r="AI4225" s="215" t="s">
        <v>2083</v>
      </c>
      <c r="AJ4225" s="215" t="s">
        <v>2083</v>
      </c>
      <c r="AK4225" s="215" t="s">
        <v>2083</v>
      </c>
      <c r="AL4225" s="215" t="s">
        <v>2083</v>
      </c>
      <c r="AM4225" s="215" t="s">
        <v>2083</v>
      </c>
      <c r="AN4225" s="215" t="s">
        <v>2083</v>
      </c>
      <c r="AO4225" s="215" t="s">
        <v>2083</v>
      </c>
      <c r="AP4225" s="215" t="s">
        <v>2083</v>
      </c>
      <c r="AQ4225" s="215" t="s">
        <v>2083</v>
      </c>
      <c r="AR4225" s="215" t="s">
        <v>2083</v>
      </c>
      <c r="AS4225" s="215" t="s">
        <v>2083</v>
      </c>
      <c r="AT4225" s="215" t="s">
        <v>2083</v>
      </c>
      <c r="AU4225" s="215" t="s">
        <v>2083</v>
      </c>
      <c r="AV4225" s="216" t="s">
        <v>2083</v>
      </c>
      <c r="AW4225" s="216" t="s">
        <v>2083</v>
      </c>
      <c r="AX4225" s="216" t="s">
        <v>2083</v>
      </c>
      <c r="AY4225" s="216" t="s">
        <v>2083</v>
      </c>
      <c r="AZ4225" s="216" t="s">
        <v>2083</v>
      </c>
      <c r="BA4225" s="216" t="s">
        <v>2083</v>
      </c>
      <c r="BB4225" s="216" t="s">
        <v>2083</v>
      </c>
      <c r="BC4225" s="216" t="s">
        <v>2083</v>
      </c>
      <c r="BD4225" s="216" t="s">
        <v>2083</v>
      </c>
    </row>
    <row r="4226" spans="1:56" hidden="1" x14ac:dyDescent="0.35">
      <c r="A4226" s="215" t="s">
        <v>2087</v>
      </c>
      <c r="B4226" s="215" t="s">
        <v>2142</v>
      </c>
      <c r="C4226" s="215" t="s">
        <v>488</v>
      </c>
      <c r="D4226" s="215" t="s">
        <v>667</v>
      </c>
      <c r="E4226" s="215" t="s">
        <v>2095</v>
      </c>
      <c r="F4226" s="215" t="s">
        <v>1821</v>
      </c>
      <c r="G4226" s="215" t="s">
        <v>2073</v>
      </c>
      <c r="H4226" s="215">
        <v>214.98557600000001</v>
      </c>
      <c r="I4226" s="215">
        <v>214.948927</v>
      </c>
      <c r="J4226" s="215">
        <v>208.365002</v>
      </c>
      <c r="K4226" s="215">
        <v>213.834902</v>
      </c>
      <c r="L4226" s="215">
        <v>218.93657999999999</v>
      </c>
      <c r="M4226" s="215">
        <v>202.94909999999999</v>
      </c>
      <c r="N4226" s="215">
        <v>210.0608</v>
      </c>
      <c r="O4226" s="215">
        <v>217.619</v>
      </c>
      <c r="P4226" s="215">
        <v>219.2304</v>
      </c>
      <c r="Q4226" s="215">
        <v>216.5189</v>
      </c>
      <c r="R4226" s="215">
        <v>219.51519999999999</v>
      </c>
      <c r="S4226" s="215">
        <v>231.03280000000001</v>
      </c>
      <c r="T4226" s="215">
        <v>245.47470000000001</v>
      </c>
      <c r="U4226" s="215">
        <v>263.1848</v>
      </c>
      <c r="V4226" s="215">
        <v>282.16309999999999</v>
      </c>
      <c r="W4226" s="215">
        <v>297.05450000000002</v>
      </c>
      <c r="X4226" s="215">
        <v>312.08409999999998</v>
      </c>
      <c r="Y4226" s="215">
        <v>329.26560000000001</v>
      </c>
      <c r="Z4226" s="215">
        <v>341.1046</v>
      </c>
      <c r="AA4226" s="215">
        <v>350.76760000000002</v>
      </c>
      <c r="AB4226" s="215">
        <v>346.45690000000002</v>
      </c>
      <c r="AC4226" s="215">
        <v>346.29050000000001</v>
      </c>
      <c r="AD4226" s="215">
        <v>352.36419999999998</v>
      </c>
      <c r="AE4226" s="215">
        <v>363.91469999999998</v>
      </c>
      <c r="AF4226" s="215">
        <v>372.23230000000001</v>
      </c>
      <c r="AG4226" s="215">
        <v>381.03699999999998</v>
      </c>
      <c r="AH4226" s="215">
        <v>392.29687999999999</v>
      </c>
      <c r="AI4226" s="215">
        <v>400.83526999999998</v>
      </c>
      <c r="AJ4226" s="215">
        <v>408.96483999999998</v>
      </c>
      <c r="AK4226" s="215">
        <v>417.46370000000002</v>
      </c>
      <c r="AL4226" s="215">
        <v>421.90035999999998</v>
      </c>
      <c r="AM4226" s="215">
        <v>405.52143999999998</v>
      </c>
      <c r="AN4226" s="215">
        <v>417.49628999999999</v>
      </c>
      <c r="AO4226" s="215">
        <v>440.65881000000002</v>
      </c>
      <c r="AP4226" s="215">
        <v>474.91338999999999</v>
      </c>
      <c r="AQ4226" s="215">
        <v>516.33040000000005</v>
      </c>
      <c r="AR4226" s="215">
        <v>572.67767000000003</v>
      </c>
      <c r="AS4226" s="215">
        <v>591.50279999999998</v>
      </c>
      <c r="AT4226" s="215">
        <v>563.11446000000001</v>
      </c>
      <c r="AU4226" s="215">
        <v>549.21644000000003</v>
      </c>
      <c r="AV4226" s="216">
        <v>531.43330000000003</v>
      </c>
      <c r="AW4226" s="216">
        <v>500.52780000000001</v>
      </c>
      <c r="AX4226" s="216">
        <v>481.34958</v>
      </c>
      <c r="AY4226" s="216">
        <v>477.63213000000002</v>
      </c>
      <c r="AZ4226" s="216">
        <v>482.01753000000002</v>
      </c>
      <c r="BA4226" s="216">
        <v>494.27339999999998</v>
      </c>
      <c r="BB4226" s="216">
        <v>502.92390599999999</v>
      </c>
      <c r="BC4226" s="216">
        <v>512.49066000000005</v>
      </c>
      <c r="BD4226" s="216">
        <v>518.11871399999995</v>
      </c>
    </row>
    <row r="4227" spans="1:56" hidden="1" x14ac:dyDescent="0.35">
      <c r="A4227" s="215" t="s">
        <v>2087</v>
      </c>
      <c r="B4227" s="215" t="s">
        <v>2142</v>
      </c>
      <c r="C4227" s="215" t="s">
        <v>488</v>
      </c>
      <c r="D4227" s="215" t="s">
        <v>667</v>
      </c>
      <c r="E4227" s="215" t="s">
        <v>2094</v>
      </c>
      <c r="F4227" s="215" t="s">
        <v>1822</v>
      </c>
      <c r="G4227" s="215" t="s">
        <v>2073</v>
      </c>
      <c r="H4227" s="215">
        <v>62.18835026</v>
      </c>
      <c r="I4227" s="215">
        <v>63.153361359999998</v>
      </c>
      <c r="J4227" s="215">
        <v>64.908677859999997</v>
      </c>
      <c r="K4227" s="215">
        <v>70.326235260000004</v>
      </c>
      <c r="L4227" s="215">
        <v>72.559587390000004</v>
      </c>
      <c r="M4227" s="215">
        <v>57.212767900000003</v>
      </c>
      <c r="N4227" s="215">
        <v>42.011329000000003</v>
      </c>
      <c r="O4227" s="215">
        <v>57.9022595</v>
      </c>
      <c r="P4227" s="215">
        <v>58.6333001</v>
      </c>
      <c r="Q4227" s="215">
        <v>61.527477300000001</v>
      </c>
      <c r="R4227" s="215">
        <v>65.448010300000007</v>
      </c>
      <c r="S4227" s="215">
        <v>68.654227599999999</v>
      </c>
      <c r="T4227" s="215">
        <v>70.769317200000003</v>
      </c>
      <c r="U4227" s="215">
        <v>73.642963300000005</v>
      </c>
      <c r="V4227" s="215">
        <v>77.366089000000002</v>
      </c>
      <c r="W4227" s="215">
        <v>78.025802600000006</v>
      </c>
      <c r="X4227" s="215">
        <v>78.467108899999999</v>
      </c>
      <c r="Y4227" s="215">
        <v>80.267770299999995</v>
      </c>
      <c r="Z4227" s="215">
        <v>78.229110899999995</v>
      </c>
      <c r="AA4227" s="215">
        <v>81.904973699999999</v>
      </c>
      <c r="AB4227" s="215">
        <v>82.054125999999997</v>
      </c>
      <c r="AC4227" s="215">
        <v>82.314498499999999</v>
      </c>
      <c r="AD4227" s="215">
        <v>91.811373399999994</v>
      </c>
      <c r="AE4227" s="215">
        <v>97.905323999999993</v>
      </c>
      <c r="AF4227" s="215">
        <v>102.2503165</v>
      </c>
      <c r="AG4227" s="215">
        <v>106.6263333</v>
      </c>
      <c r="AH4227" s="215">
        <v>110.625364</v>
      </c>
      <c r="AI4227" s="215">
        <v>114.62739759999999</v>
      </c>
      <c r="AJ4227" s="215">
        <v>117.7448691</v>
      </c>
      <c r="AK4227" s="215">
        <v>122.42586470000001</v>
      </c>
      <c r="AL4227" s="215">
        <v>130.86695420000001</v>
      </c>
      <c r="AM4227" s="215">
        <v>140.01307879999999</v>
      </c>
      <c r="AN4227" s="215">
        <v>147.66392980000001</v>
      </c>
      <c r="AO4227" s="215">
        <v>158.8203785</v>
      </c>
      <c r="AP4227" s="215">
        <v>166.2813069</v>
      </c>
      <c r="AQ4227" s="215">
        <v>174.6432652</v>
      </c>
      <c r="AR4227" s="215">
        <v>172.43401370000001</v>
      </c>
      <c r="AS4227" s="215">
        <v>172.23480910000001</v>
      </c>
      <c r="AT4227" s="215">
        <v>171.9387591</v>
      </c>
      <c r="AU4227" s="215">
        <v>177.56112590000001</v>
      </c>
      <c r="AV4227" s="216">
        <v>176.11568790000001</v>
      </c>
      <c r="AW4227" s="216">
        <v>174.3631015</v>
      </c>
      <c r="AX4227" s="216">
        <v>170.65567960000001</v>
      </c>
      <c r="AY4227" s="216">
        <v>170.57204160000001</v>
      </c>
      <c r="AZ4227" s="216">
        <v>174.622209</v>
      </c>
      <c r="BA4227" s="216">
        <v>181.91382999999999</v>
      </c>
      <c r="BB4227" s="216">
        <v>190.12475130000001</v>
      </c>
      <c r="BC4227" s="216">
        <v>181.79910000000001</v>
      </c>
      <c r="BD4227" s="216">
        <v>186.30602110000001</v>
      </c>
    </row>
    <row r="4228" spans="1:56" hidden="1" x14ac:dyDescent="0.35">
      <c r="A4228" s="215" t="s">
        <v>2087</v>
      </c>
      <c r="B4228" s="215" t="s">
        <v>2142</v>
      </c>
      <c r="C4228" s="215" t="s">
        <v>488</v>
      </c>
      <c r="D4228" s="215" t="s">
        <v>667</v>
      </c>
      <c r="E4228" s="215" t="s">
        <v>2093</v>
      </c>
      <c r="F4228" s="215" t="s">
        <v>2092</v>
      </c>
      <c r="G4228" s="215" t="s">
        <v>2084</v>
      </c>
      <c r="H4228" s="215">
        <v>32.551105419999999</v>
      </c>
      <c r="I4228" s="215">
        <v>32.800087249999997</v>
      </c>
      <c r="J4228" s="215">
        <v>34.072192919999999</v>
      </c>
      <c r="K4228" s="215">
        <v>35.111334759999998</v>
      </c>
      <c r="L4228" s="215">
        <v>35.349589139999999</v>
      </c>
      <c r="M4228" s="215">
        <v>33.517220289999997</v>
      </c>
      <c r="N4228" s="215">
        <v>37.712661599999997</v>
      </c>
      <c r="O4228" s="215">
        <v>36.814725699999997</v>
      </c>
      <c r="P4228" s="215">
        <v>35.758240399999998</v>
      </c>
      <c r="Q4228" s="215">
        <v>38.195429799999999</v>
      </c>
      <c r="R4228" s="215">
        <v>39.329058199999999</v>
      </c>
      <c r="S4228" s="215">
        <v>40.411842700000001</v>
      </c>
      <c r="T4228" s="215">
        <v>43.447112300000001</v>
      </c>
      <c r="U4228" s="215">
        <v>43.820387699999998</v>
      </c>
      <c r="V4228" s="215">
        <v>45.354560200000002</v>
      </c>
      <c r="W4228" s="215">
        <v>45.7361881</v>
      </c>
      <c r="X4228" s="215">
        <v>45.672132499999996</v>
      </c>
      <c r="Y4228" s="215">
        <v>44.241152300000003</v>
      </c>
      <c r="Z4228" s="215">
        <v>47.487318000000002</v>
      </c>
      <c r="AA4228" s="215">
        <v>50.687106499999999</v>
      </c>
      <c r="AB4228" s="215">
        <v>51.431246999999999</v>
      </c>
      <c r="AC4228" s="215">
        <v>53.2042736</v>
      </c>
      <c r="AD4228" s="215">
        <v>56.650806199999998</v>
      </c>
      <c r="AE4228" s="215">
        <v>58.596111100000002</v>
      </c>
      <c r="AF4228" s="215">
        <v>60.2051941</v>
      </c>
      <c r="AG4228" s="215">
        <v>63.694959400000002</v>
      </c>
      <c r="AH4228" s="215">
        <v>66.878336000000004</v>
      </c>
      <c r="AI4228" s="215">
        <v>68.930441999999999</v>
      </c>
      <c r="AJ4228" s="215">
        <v>73.050301000000005</v>
      </c>
      <c r="AK4228" s="215">
        <v>78.025631099999998</v>
      </c>
      <c r="AL4228" s="215">
        <v>78.879943350000005</v>
      </c>
      <c r="AM4228" s="215">
        <v>77.639025200000006</v>
      </c>
      <c r="AN4228" s="215">
        <v>81.732452879999997</v>
      </c>
      <c r="AO4228" s="215">
        <v>81.891003299999994</v>
      </c>
      <c r="AP4228" s="215">
        <v>83.763055561000002</v>
      </c>
      <c r="AQ4228" s="215">
        <v>82.874165024000007</v>
      </c>
      <c r="AR4228" s="215">
        <v>83.432833353999996</v>
      </c>
      <c r="AS4228" s="215">
        <v>83.500941728000001</v>
      </c>
      <c r="AT4228" s="215">
        <v>87.807175670000007</v>
      </c>
      <c r="AU4228" s="215">
        <v>87.844996327999993</v>
      </c>
      <c r="AV4228" s="216">
        <v>89.767264492999999</v>
      </c>
      <c r="AW4228" s="216">
        <v>94.106682144000004</v>
      </c>
      <c r="AX4228" s="216">
        <v>96.731429989000006</v>
      </c>
      <c r="AY4228" s="216">
        <v>98.084363135000004</v>
      </c>
      <c r="AZ4228" s="216">
        <v>98.909425743</v>
      </c>
      <c r="BA4228" s="216">
        <v>98.698023221</v>
      </c>
      <c r="BB4228" s="216">
        <v>95.079200889999996</v>
      </c>
      <c r="BC4228" s="216">
        <v>94.999163460000005</v>
      </c>
      <c r="BD4228" s="216">
        <v>95.922228369999999</v>
      </c>
    </row>
    <row r="4229" spans="1:56" hidden="1" x14ac:dyDescent="0.35">
      <c r="A4229" s="215" t="s">
        <v>2087</v>
      </c>
      <c r="B4229" s="215" t="s">
        <v>2142</v>
      </c>
      <c r="C4229" s="215" t="s">
        <v>488</v>
      </c>
      <c r="D4229" s="215" t="s">
        <v>667</v>
      </c>
      <c r="E4229" s="215" t="s">
        <v>2113</v>
      </c>
      <c r="F4229" s="215" t="s">
        <v>2112</v>
      </c>
      <c r="G4229" s="215" t="s">
        <v>2073</v>
      </c>
      <c r="H4229" s="215">
        <v>1819.616</v>
      </c>
      <c r="I4229" s="215">
        <v>1783.7050999999999</v>
      </c>
      <c r="J4229" s="215">
        <v>1838.2403999999999</v>
      </c>
      <c r="K4229" s="215">
        <v>1861.8542</v>
      </c>
      <c r="L4229" s="215">
        <v>1866.6261</v>
      </c>
      <c r="M4229" s="215">
        <v>1748.8588</v>
      </c>
      <c r="N4229" s="215">
        <v>1881.3317</v>
      </c>
      <c r="O4229" s="215">
        <v>1914.8576</v>
      </c>
      <c r="P4229" s="215">
        <v>1885.3742999999999</v>
      </c>
      <c r="Q4229" s="215">
        <v>1865.7819</v>
      </c>
      <c r="R4229" s="215">
        <v>1876.8938000000001</v>
      </c>
      <c r="S4229" s="215">
        <v>1865.9589000000001</v>
      </c>
      <c r="T4229" s="215">
        <v>1857.1375</v>
      </c>
      <c r="U4229" s="215">
        <v>1796.5617999999999</v>
      </c>
      <c r="V4229" s="215">
        <v>1788.4505999999999</v>
      </c>
      <c r="W4229" s="215">
        <v>1773.5043000000001</v>
      </c>
      <c r="X4229" s="215">
        <v>1740.2772</v>
      </c>
      <c r="Y4229" s="215">
        <v>1681.7437</v>
      </c>
      <c r="Z4229" s="215">
        <v>1694.3679</v>
      </c>
      <c r="AA4229" s="215">
        <v>1715.1</v>
      </c>
      <c r="AB4229" s="215">
        <v>1723.0671</v>
      </c>
      <c r="AC4229" s="215">
        <v>1765.6575</v>
      </c>
      <c r="AD4229" s="215">
        <v>1781.6614999999999</v>
      </c>
      <c r="AE4229" s="215">
        <v>1771.9718</v>
      </c>
      <c r="AF4229" s="215">
        <v>1749.5644</v>
      </c>
      <c r="AG4229" s="215">
        <v>1760.0137</v>
      </c>
      <c r="AH4229" s="215">
        <v>1786.9563000000001</v>
      </c>
      <c r="AI4229" s="215">
        <v>1775.9296999999999</v>
      </c>
      <c r="AJ4229" s="215">
        <v>1801.9755</v>
      </c>
      <c r="AK4229" s="215">
        <v>1837.9355</v>
      </c>
      <c r="AL4229" s="215">
        <v>1802.6548</v>
      </c>
      <c r="AM4229" s="215">
        <v>1781.3412000000001</v>
      </c>
      <c r="AN4229" s="215">
        <v>1803.6387999999999</v>
      </c>
      <c r="AO4229" s="215">
        <v>1810.5192</v>
      </c>
      <c r="AP4229" s="215">
        <v>1828.2338</v>
      </c>
      <c r="AQ4229" s="215">
        <v>1818.8142</v>
      </c>
      <c r="AR4229" s="215">
        <v>1836.7908</v>
      </c>
      <c r="AS4229" s="215">
        <v>1826.1124</v>
      </c>
      <c r="AT4229" s="215">
        <v>1894.2342000000001</v>
      </c>
      <c r="AU4229" s="215">
        <v>1903.7062000000001</v>
      </c>
      <c r="AV4229" s="216">
        <v>1917.0724</v>
      </c>
      <c r="AW4229" s="216">
        <v>1959.5716</v>
      </c>
      <c r="AX4229" s="216">
        <v>1986.6718000000001</v>
      </c>
      <c r="AY4229" s="216">
        <v>2022.8907999999999</v>
      </c>
      <c r="AZ4229" s="216">
        <v>2000.7858000000001</v>
      </c>
      <c r="BA4229" s="216">
        <v>2003.8946000000001</v>
      </c>
      <c r="BB4229" s="216">
        <v>1979.8653999999999</v>
      </c>
      <c r="BC4229" s="216">
        <v>1973.1582000000001</v>
      </c>
      <c r="BD4229" s="216">
        <v>1937.8924</v>
      </c>
    </row>
    <row r="4230" spans="1:56" hidden="1" x14ac:dyDescent="0.35">
      <c r="A4230" s="215" t="s">
        <v>2087</v>
      </c>
      <c r="B4230" s="215" t="s">
        <v>2142</v>
      </c>
      <c r="C4230" s="215" t="s">
        <v>488</v>
      </c>
      <c r="D4230" s="215" t="s">
        <v>667</v>
      </c>
      <c r="E4230" s="215" t="s">
        <v>2091</v>
      </c>
      <c r="F4230" s="215" t="s">
        <v>2090</v>
      </c>
      <c r="G4230" s="215" t="s">
        <v>2073</v>
      </c>
      <c r="H4230" s="215">
        <v>27.776499999999999</v>
      </c>
      <c r="I4230" s="215">
        <v>33.1631</v>
      </c>
      <c r="J4230" s="215">
        <v>34.177100000000003</v>
      </c>
      <c r="K4230" s="215">
        <v>35.194800000000001</v>
      </c>
      <c r="L4230" s="215">
        <v>36.222999999999999</v>
      </c>
      <c r="M4230" s="215">
        <v>37.269199999999998</v>
      </c>
      <c r="N4230" s="215">
        <v>38.326999999999998</v>
      </c>
      <c r="O4230" s="215">
        <v>39.403700000000001</v>
      </c>
      <c r="P4230" s="215">
        <v>40.508800000000001</v>
      </c>
      <c r="Q4230" s="215">
        <v>41.653599999999997</v>
      </c>
      <c r="R4230" s="215">
        <v>42.846499999999999</v>
      </c>
      <c r="S4230" s="215">
        <v>44.0199</v>
      </c>
      <c r="T4230" s="215">
        <v>45.229599999999998</v>
      </c>
      <c r="U4230" s="215">
        <v>46.481699999999996</v>
      </c>
      <c r="V4230" s="215">
        <v>47.768099999999997</v>
      </c>
      <c r="W4230" s="215">
        <v>49.081099999999999</v>
      </c>
      <c r="X4230" s="215">
        <v>50.622900000000001</v>
      </c>
      <c r="Y4230" s="215">
        <v>52.227200000000003</v>
      </c>
      <c r="Z4230" s="215">
        <v>53.862000000000002</v>
      </c>
      <c r="AA4230" s="215">
        <v>55.527799999999999</v>
      </c>
      <c r="AB4230" s="215">
        <v>57.2226</v>
      </c>
      <c r="AC4230" s="215">
        <v>60.525700000000001</v>
      </c>
      <c r="AD4230" s="215">
        <v>64.819500000000005</v>
      </c>
      <c r="AE4230" s="215">
        <v>69.284999999999997</v>
      </c>
      <c r="AF4230" s="215">
        <v>74.096599999999995</v>
      </c>
      <c r="AG4230" s="215">
        <v>79.290000000000006</v>
      </c>
      <c r="AH4230" s="215">
        <v>84.882900000000006</v>
      </c>
      <c r="AI4230" s="215">
        <v>90.397099999999995</v>
      </c>
      <c r="AJ4230" s="215">
        <v>95.381699999999995</v>
      </c>
      <c r="AK4230" s="215">
        <v>100.114</v>
      </c>
      <c r="AL4230" s="215">
        <v>105.53700000000001</v>
      </c>
      <c r="AM4230" s="215">
        <v>111.741</v>
      </c>
      <c r="AN4230" s="215">
        <v>118.29</v>
      </c>
      <c r="AO4230" s="215">
        <v>125.28100000000001</v>
      </c>
      <c r="AP4230" s="215">
        <v>132.79900000000001</v>
      </c>
      <c r="AQ4230" s="215">
        <v>140.667</v>
      </c>
      <c r="AR4230" s="215">
        <v>148.917</v>
      </c>
      <c r="AS4230" s="215">
        <v>157.583</v>
      </c>
      <c r="AT4230" s="215">
        <v>166.03700000000001</v>
      </c>
      <c r="AU4230" s="215">
        <v>174.65199999999999</v>
      </c>
      <c r="AV4230" s="216">
        <v>184.08699999999999</v>
      </c>
      <c r="AW4230" s="216">
        <v>194.268</v>
      </c>
      <c r="AX4230" s="216">
        <v>204.49100000000001</v>
      </c>
      <c r="AY4230" s="216">
        <v>215.16200000000001</v>
      </c>
      <c r="AZ4230" s="216">
        <v>226.54300000000001</v>
      </c>
      <c r="BA4230" s="216">
        <v>238.74100000000001</v>
      </c>
      <c r="BB4230" s="216">
        <v>249.95099999999999</v>
      </c>
      <c r="BC4230" s="216">
        <v>261.55399999999997</v>
      </c>
      <c r="BD4230" s="216">
        <v>273.67399999999998</v>
      </c>
    </row>
    <row r="4231" spans="1:56" hidden="1" x14ac:dyDescent="0.35">
      <c r="A4231" s="215" t="s">
        <v>2087</v>
      </c>
      <c r="B4231" s="215" t="s">
        <v>2142</v>
      </c>
      <c r="C4231" s="215" t="s">
        <v>488</v>
      </c>
      <c r="D4231" s="215" t="s">
        <v>667</v>
      </c>
      <c r="E4231" s="215" t="s">
        <v>2089</v>
      </c>
      <c r="F4231" s="215" t="s">
        <v>2088</v>
      </c>
      <c r="G4231" s="215" t="s">
        <v>2073</v>
      </c>
      <c r="H4231" s="215">
        <v>0.80801000000000001</v>
      </c>
      <c r="I4231" s="215">
        <v>0.82428999999999997</v>
      </c>
      <c r="J4231" s="215">
        <v>0.84472000000000003</v>
      </c>
      <c r="K4231" s="215">
        <v>0.86526999999999998</v>
      </c>
      <c r="L4231" s="215">
        <v>0.88578000000000001</v>
      </c>
      <c r="M4231" s="215">
        <v>0.90646000000000004</v>
      </c>
      <c r="N4231" s="215">
        <v>0.92710000000000004</v>
      </c>
      <c r="O4231" s="215">
        <v>0.94791000000000003</v>
      </c>
      <c r="P4231" s="215">
        <v>0.96916999999999998</v>
      </c>
      <c r="Q4231" s="215">
        <v>0.99119999999999997</v>
      </c>
      <c r="R4231" s="215">
        <v>1.0141249999999999</v>
      </c>
      <c r="S4231" s="215">
        <v>1.0380849999999999</v>
      </c>
      <c r="T4231" s="215">
        <v>1.0630550000000001</v>
      </c>
      <c r="U4231" s="215">
        <v>1.0889949999999999</v>
      </c>
      <c r="V4231" s="215">
        <v>1.11589</v>
      </c>
      <c r="W4231" s="215">
        <v>1.1434500000000001</v>
      </c>
      <c r="X4231" s="215">
        <v>1.1720349999999999</v>
      </c>
      <c r="Y4231" s="215">
        <v>1.2012449999999999</v>
      </c>
      <c r="Z4231" s="215">
        <v>1.2310000000000001</v>
      </c>
      <c r="AA4231" s="215">
        <v>1.262065</v>
      </c>
      <c r="AB4231" s="215">
        <v>1.2961400000000001</v>
      </c>
      <c r="AC4231" s="215">
        <v>1.3326750000000001</v>
      </c>
      <c r="AD4231" s="215">
        <v>1.36995</v>
      </c>
      <c r="AE4231" s="215">
        <v>1.4072899999999999</v>
      </c>
      <c r="AF4231" s="215">
        <v>1.444215</v>
      </c>
      <c r="AG4231" s="215">
        <v>1.48017</v>
      </c>
      <c r="AH4231" s="215">
        <v>1.515555</v>
      </c>
      <c r="AI4231" s="215">
        <v>1.5499700000000001</v>
      </c>
      <c r="AJ4231" s="215">
        <v>1.583655</v>
      </c>
      <c r="AK4231" s="215">
        <v>1.617675</v>
      </c>
      <c r="AL4231" s="215">
        <v>1.65326</v>
      </c>
      <c r="AM4231" s="215">
        <v>1.6988799999999999</v>
      </c>
      <c r="AN4231" s="215">
        <v>1.745125</v>
      </c>
      <c r="AO4231" s="215">
        <v>1.7922849999999999</v>
      </c>
      <c r="AP4231" s="215">
        <v>1.8404799999999999</v>
      </c>
      <c r="AQ4231" s="215">
        <v>1.88988</v>
      </c>
      <c r="AR4231" s="215">
        <v>1.9413400000000001</v>
      </c>
      <c r="AS4231" s="215">
        <v>1.994165</v>
      </c>
      <c r="AT4231" s="215">
        <v>2.0487799999999998</v>
      </c>
      <c r="AU4231" s="215">
        <v>2.099075</v>
      </c>
      <c r="AV4231" s="216">
        <v>2.1654949999999999</v>
      </c>
      <c r="AW4231" s="216">
        <v>2.2065700000000001</v>
      </c>
      <c r="AX4231" s="216">
        <v>2.3221750000000001</v>
      </c>
      <c r="AY4231" s="216">
        <v>3.7132399999999999</v>
      </c>
      <c r="AZ4231" s="216">
        <v>3.9000599999999999</v>
      </c>
      <c r="BA4231" s="216">
        <v>3.9217</v>
      </c>
      <c r="BB4231" s="216">
        <v>4.0361099999999999</v>
      </c>
      <c r="BC4231" s="216">
        <v>4.1500199999999996</v>
      </c>
      <c r="BD4231" s="216">
        <v>4.2653400000000001</v>
      </c>
    </row>
    <row r="4232" spans="1:56" hidden="1" x14ac:dyDescent="0.35">
      <c r="A4232" s="215" t="s">
        <v>2087</v>
      </c>
      <c r="B4232" s="215" t="s">
        <v>2142</v>
      </c>
      <c r="C4232" s="215" t="s">
        <v>488</v>
      </c>
      <c r="D4232" s="215" t="s">
        <v>667</v>
      </c>
      <c r="E4232" s="215" t="s">
        <v>2086</v>
      </c>
      <c r="F4232" s="215" t="s">
        <v>2085</v>
      </c>
      <c r="G4232" s="215" t="s">
        <v>2073</v>
      </c>
      <c r="H4232" s="215">
        <v>223.18409621000001</v>
      </c>
      <c r="I4232" s="215">
        <v>228.62942870000001</v>
      </c>
      <c r="J4232" s="215">
        <v>234.04286526000001</v>
      </c>
      <c r="K4232" s="215">
        <v>239.34460809999999</v>
      </c>
      <c r="L4232" s="215">
        <v>244.6142998</v>
      </c>
      <c r="M4232" s="215">
        <v>249.87227756999999</v>
      </c>
      <c r="N4232" s="215">
        <v>255.4341359</v>
      </c>
      <c r="O4232" s="215">
        <v>261.08715260000002</v>
      </c>
      <c r="P4232" s="215">
        <v>266.70737430000003</v>
      </c>
      <c r="Q4232" s="215">
        <v>272.62671779999999</v>
      </c>
      <c r="R4232" s="215">
        <v>278.79576960000003</v>
      </c>
      <c r="S4232" s="215">
        <v>285.423362</v>
      </c>
      <c r="T4232" s="215">
        <v>292.25902120000001</v>
      </c>
      <c r="U4232" s="215">
        <v>299.10589110000001</v>
      </c>
      <c r="V4232" s="215">
        <v>306.23941639999998</v>
      </c>
      <c r="W4232" s="215">
        <v>313.17803429999998</v>
      </c>
      <c r="X4232" s="215">
        <v>320.5443118</v>
      </c>
      <c r="Y4232" s="215">
        <v>327.87950549999999</v>
      </c>
      <c r="Z4232" s="215">
        <v>335.1234513</v>
      </c>
      <c r="AA4232" s="215">
        <v>342.60314290000002</v>
      </c>
      <c r="AB4232" s="215">
        <v>349.91883380000002</v>
      </c>
      <c r="AC4232" s="215">
        <v>359.0377512</v>
      </c>
      <c r="AD4232" s="215">
        <v>367.4514312</v>
      </c>
      <c r="AE4232" s="215">
        <v>375.54467620000003</v>
      </c>
      <c r="AF4232" s="215">
        <v>382.9013089</v>
      </c>
      <c r="AG4232" s="215">
        <v>390.44925649999999</v>
      </c>
      <c r="AH4232" s="215">
        <v>397.10847489999998</v>
      </c>
      <c r="AI4232" s="215">
        <v>403.5905851</v>
      </c>
      <c r="AJ4232" s="215">
        <v>409.12790050000001</v>
      </c>
      <c r="AK4232" s="215">
        <v>425.08896329999999</v>
      </c>
      <c r="AL4232" s="215">
        <v>432.13819719999998</v>
      </c>
      <c r="AM4232" s="215">
        <v>437.32222330000002</v>
      </c>
      <c r="AN4232" s="215">
        <v>442.63703420000002</v>
      </c>
      <c r="AO4232" s="215">
        <v>447.89988540000002</v>
      </c>
      <c r="AP4232" s="215">
        <v>457.05314909999998</v>
      </c>
      <c r="AQ4232" s="215">
        <v>464.97011400000002</v>
      </c>
      <c r="AR4232" s="215">
        <v>464.90891099999999</v>
      </c>
      <c r="AS4232" s="215">
        <v>472.41462100000001</v>
      </c>
      <c r="AT4232" s="215">
        <v>479.57290499999999</v>
      </c>
      <c r="AU4232" s="215">
        <v>486.24496199999999</v>
      </c>
      <c r="AV4232" s="216">
        <v>494.01109200000002</v>
      </c>
      <c r="AW4232" s="216">
        <v>509.37512199999998</v>
      </c>
      <c r="AX4232" s="216">
        <v>521.47700399999997</v>
      </c>
      <c r="AY4232" s="216">
        <v>529.65536099999997</v>
      </c>
      <c r="AZ4232" s="216">
        <v>537.069433</v>
      </c>
      <c r="BA4232" s="216">
        <v>543.62252999999998</v>
      </c>
      <c r="BB4232" s="216">
        <v>549.77514499999995</v>
      </c>
      <c r="BC4232" s="216">
        <v>555.68564100000003</v>
      </c>
      <c r="BD4232" s="216">
        <v>562.11957099999995</v>
      </c>
    </row>
    <row r="4233" spans="1:56" hidden="1" x14ac:dyDescent="0.35">
      <c r="A4233" s="215" t="s">
        <v>2087</v>
      </c>
      <c r="B4233" s="215" t="s">
        <v>2141</v>
      </c>
      <c r="C4233" s="215" t="s">
        <v>368</v>
      </c>
      <c r="D4233" s="215" t="s">
        <v>104</v>
      </c>
      <c r="E4233" s="215" t="s">
        <v>2108</v>
      </c>
      <c r="F4233" s="215" t="s">
        <v>2107</v>
      </c>
      <c r="G4233" s="215" t="s">
        <v>2073</v>
      </c>
      <c r="H4233" s="215">
        <v>6.6207539999999995E-2</v>
      </c>
      <c r="I4233" s="215">
        <v>6.1884990000000001E-2</v>
      </c>
      <c r="J4233" s="215">
        <v>6.6237879999999999E-2</v>
      </c>
      <c r="K4233" s="215">
        <v>7.0324250000000005E-2</v>
      </c>
      <c r="L4233" s="215">
        <v>5.9346679999999999E-2</v>
      </c>
      <c r="M4233" s="215">
        <v>8.8412329999999997E-2</v>
      </c>
      <c r="N4233" s="215">
        <v>9.9976529999999994E-2</v>
      </c>
      <c r="O4233" s="215">
        <v>0.11625853</v>
      </c>
      <c r="P4233" s="215">
        <v>0.12947544999999999</v>
      </c>
      <c r="Q4233" s="215">
        <v>0.13440609000000001</v>
      </c>
      <c r="R4233" s="215">
        <v>0.13374175999999999</v>
      </c>
      <c r="S4233" s="215">
        <v>0.15707451</v>
      </c>
      <c r="T4233" s="215">
        <v>0.16558311000000001</v>
      </c>
      <c r="U4233" s="215">
        <v>0.18129376</v>
      </c>
      <c r="V4233" s="215">
        <v>0.23542759999999999</v>
      </c>
      <c r="W4233" s="215">
        <v>0.2572122</v>
      </c>
      <c r="X4233" s="215">
        <v>0.24573519999999999</v>
      </c>
      <c r="Y4233" s="215">
        <v>0.26872950000000001</v>
      </c>
      <c r="Z4233" s="215">
        <v>0.28822419999999999</v>
      </c>
      <c r="AA4233" s="215">
        <v>0.28507589999999999</v>
      </c>
      <c r="AB4233" s="215">
        <v>0.36507899999999999</v>
      </c>
      <c r="AC4233" s="215">
        <v>0.41404449999999998</v>
      </c>
      <c r="AD4233" s="215">
        <v>0.44132539999999998</v>
      </c>
      <c r="AE4233" s="215">
        <v>0.68816670000000002</v>
      </c>
      <c r="AF4233" s="215">
        <v>1.0234566</v>
      </c>
      <c r="AG4233" s="215">
        <v>1.2578899983</v>
      </c>
      <c r="AH4233" s="215">
        <v>1.4364513554</v>
      </c>
      <c r="AI4233" s="215">
        <v>1.6337962935000001</v>
      </c>
      <c r="AJ4233" s="215">
        <v>1.4937052094000001</v>
      </c>
      <c r="AK4233" s="215">
        <v>1.621811809</v>
      </c>
      <c r="AL4233" s="215">
        <v>1.612381501</v>
      </c>
      <c r="AM4233" s="215">
        <v>1.6717312311999999</v>
      </c>
      <c r="AN4233" s="215">
        <v>1.7159559444000001</v>
      </c>
      <c r="AO4233" s="215">
        <v>1.8427872869999999</v>
      </c>
      <c r="AP4233" s="215">
        <v>1.905356193</v>
      </c>
      <c r="AQ4233" s="215">
        <v>1.889896236</v>
      </c>
      <c r="AR4233" s="215">
        <v>2.0322461500000002</v>
      </c>
      <c r="AS4233" s="215">
        <v>2.1894293010000001</v>
      </c>
      <c r="AT4233" s="215">
        <v>2.3383670520000002</v>
      </c>
      <c r="AU4233" s="215">
        <v>2.6707473479999999</v>
      </c>
      <c r="AV4233" s="216">
        <v>2.7170788360000002</v>
      </c>
      <c r="AW4233" s="216">
        <v>2.9021509319000001</v>
      </c>
      <c r="AX4233" s="216">
        <v>3.0561479059000001</v>
      </c>
      <c r="AY4233" s="216">
        <v>3.1809207714999999</v>
      </c>
      <c r="AZ4233" s="216">
        <v>3.5187353829000001</v>
      </c>
      <c r="BA4233" s="216">
        <v>3.4684437225</v>
      </c>
      <c r="BB4233" s="216">
        <v>3.6859101792</v>
      </c>
      <c r="BC4233" s="216">
        <v>3.846573019</v>
      </c>
      <c r="BD4233" s="216">
        <v>4.3180976580000001</v>
      </c>
    </row>
    <row r="4234" spans="1:56" hidden="1" x14ac:dyDescent="0.35">
      <c r="A4234" s="215" t="s">
        <v>2087</v>
      </c>
      <c r="B4234" s="215" t="s">
        <v>2141</v>
      </c>
      <c r="C4234" s="215" t="s">
        <v>368</v>
      </c>
      <c r="D4234" s="215" t="s">
        <v>104</v>
      </c>
      <c r="E4234" s="215" t="s">
        <v>2108</v>
      </c>
      <c r="F4234" s="215" t="s">
        <v>2107</v>
      </c>
      <c r="G4234" s="215" t="s">
        <v>2084</v>
      </c>
      <c r="H4234" s="215" t="s">
        <v>2083</v>
      </c>
      <c r="I4234" s="215" t="s">
        <v>2083</v>
      </c>
      <c r="J4234" s="215" t="s">
        <v>2083</v>
      </c>
      <c r="K4234" s="215" t="s">
        <v>2083</v>
      </c>
      <c r="L4234" s="215" t="s">
        <v>2083</v>
      </c>
      <c r="M4234" s="215" t="s">
        <v>2083</v>
      </c>
      <c r="N4234" s="215" t="s">
        <v>2083</v>
      </c>
      <c r="O4234" s="215" t="s">
        <v>2083</v>
      </c>
      <c r="P4234" s="215" t="s">
        <v>2083</v>
      </c>
      <c r="Q4234" s="215" t="s">
        <v>2083</v>
      </c>
      <c r="R4234" s="215" t="s">
        <v>2083</v>
      </c>
      <c r="S4234" s="215" t="s">
        <v>2083</v>
      </c>
      <c r="T4234" s="215" t="s">
        <v>2083</v>
      </c>
      <c r="U4234" s="215" t="s">
        <v>2083</v>
      </c>
      <c r="V4234" s="215" t="s">
        <v>2083</v>
      </c>
      <c r="W4234" s="215" t="s">
        <v>2083</v>
      </c>
      <c r="X4234" s="215" t="s">
        <v>2083</v>
      </c>
      <c r="Y4234" s="215" t="s">
        <v>2083</v>
      </c>
      <c r="Z4234" s="215" t="s">
        <v>2083</v>
      </c>
      <c r="AA4234" s="215" t="s">
        <v>2083</v>
      </c>
      <c r="AB4234" s="215" t="s">
        <v>2083</v>
      </c>
      <c r="AC4234" s="215" t="s">
        <v>2083</v>
      </c>
      <c r="AD4234" s="215" t="s">
        <v>2083</v>
      </c>
      <c r="AE4234" s="215">
        <v>2.16E-3</v>
      </c>
      <c r="AF4234" s="215">
        <v>2.1599979000000002E-3</v>
      </c>
      <c r="AG4234" s="215">
        <v>2.7000003999999998E-3</v>
      </c>
      <c r="AH4234" s="215">
        <v>2.7000004999999999E-3</v>
      </c>
      <c r="AI4234" s="215">
        <v>2.6999995E-3</v>
      </c>
      <c r="AJ4234" s="215">
        <v>2.6999989999999998E-3</v>
      </c>
      <c r="AK4234" s="215">
        <v>2.6999989999999998E-3</v>
      </c>
      <c r="AL4234" s="215">
        <v>3.2400039999999999E-3</v>
      </c>
      <c r="AM4234" s="215">
        <v>4.3200019999999999E-3</v>
      </c>
      <c r="AN4234" s="215">
        <v>5.9399969999999998E-3</v>
      </c>
      <c r="AO4234" s="215">
        <v>8.1000029999999997E-3</v>
      </c>
      <c r="AP4234" s="215">
        <v>1.0799998E-2</v>
      </c>
      <c r="AQ4234" s="215">
        <v>1.1879989000000001E-2</v>
      </c>
      <c r="AR4234" s="215">
        <v>1.7280009999999998E-2</v>
      </c>
      <c r="AS4234" s="215">
        <v>1.9439999999999999E-2</v>
      </c>
      <c r="AT4234" s="215">
        <v>2.5380015999999998E-2</v>
      </c>
      <c r="AU4234" s="215">
        <v>3.4020069999999999E-2</v>
      </c>
      <c r="AV4234" s="216">
        <v>5.1300038999999999E-2</v>
      </c>
      <c r="AW4234" s="216">
        <v>0.10854004289999999</v>
      </c>
      <c r="AX4234" s="216">
        <v>0.13662003689999999</v>
      </c>
      <c r="AY4234" s="216">
        <v>8.8560003999999998E-2</v>
      </c>
      <c r="AZ4234" s="216">
        <v>0.14051410689999999</v>
      </c>
      <c r="BA4234" s="216">
        <v>0.27178216449999998</v>
      </c>
      <c r="BB4234" s="216">
        <v>0.34811365319999998</v>
      </c>
      <c r="BC4234" s="216">
        <v>0.17962193000000001</v>
      </c>
      <c r="BD4234" s="216">
        <v>0.17962193000000001</v>
      </c>
    </row>
    <row r="4235" spans="1:56" hidden="1" x14ac:dyDescent="0.35">
      <c r="A4235" s="215" t="s">
        <v>2087</v>
      </c>
      <c r="B4235" s="215" t="s">
        <v>2141</v>
      </c>
      <c r="C4235" s="215" t="s">
        <v>368</v>
      </c>
      <c r="D4235" s="215" t="s">
        <v>104</v>
      </c>
      <c r="E4235" s="215" t="s">
        <v>2125</v>
      </c>
      <c r="F4235" s="215" t="s">
        <v>2124</v>
      </c>
      <c r="G4235" s="215" t="s">
        <v>2073</v>
      </c>
      <c r="H4235" s="215">
        <v>6.2406839999999998E-2</v>
      </c>
      <c r="I4235" s="215">
        <v>6.1944119999999998E-2</v>
      </c>
      <c r="J4235" s="215">
        <v>8.9749120000000002E-2</v>
      </c>
      <c r="K4235" s="215">
        <v>0.16564713</v>
      </c>
      <c r="L4235" s="215">
        <v>0.18611897999999999</v>
      </c>
      <c r="M4235" s="215">
        <v>0.11347606</v>
      </c>
      <c r="N4235" s="215">
        <v>5.4118800000000002E-2</v>
      </c>
      <c r="O4235" s="215">
        <v>0.149976</v>
      </c>
      <c r="P4235" s="215">
        <v>0.1535098</v>
      </c>
      <c r="Q4235" s="215">
        <v>0.18162690000000001</v>
      </c>
      <c r="R4235" s="215">
        <v>0.21782380000000001</v>
      </c>
      <c r="S4235" s="215">
        <v>0.2165667</v>
      </c>
      <c r="T4235" s="215">
        <v>0.24685489999999999</v>
      </c>
      <c r="U4235" s="215">
        <v>0.22782569999999999</v>
      </c>
      <c r="V4235" s="215">
        <v>0.33102979999999999</v>
      </c>
      <c r="W4235" s="215">
        <v>0.36298240199999998</v>
      </c>
      <c r="X4235" s="215">
        <v>0.41568129999999998</v>
      </c>
      <c r="Y4235" s="215">
        <v>0.43930979999999997</v>
      </c>
      <c r="Z4235" s="215">
        <v>0.46835500000000002</v>
      </c>
      <c r="AA4235" s="215">
        <v>0.48322270000000001</v>
      </c>
      <c r="AB4235" s="215">
        <v>1.1799845</v>
      </c>
      <c r="AC4235" s="215">
        <v>1.3819817000000001</v>
      </c>
      <c r="AD4235" s="215">
        <v>1.4787412</v>
      </c>
      <c r="AE4235" s="215">
        <v>1.4776765000000001</v>
      </c>
      <c r="AF4235" s="215">
        <v>1.56106744</v>
      </c>
      <c r="AG4235" s="215">
        <v>1.84842339</v>
      </c>
      <c r="AH4235" s="215">
        <v>1.74028501</v>
      </c>
      <c r="AI4235" s="215">
        <v>1.85936367</v>
      </c>
      <c r="AJ4235" s="215">
        <v>2.3885521999999999</v>
      </c>
      <c r="AK4235" s="215">
        <v>1.87783747</v>
      </c>
      <c r="AL4235" s="215">
        <v>1.2792313</v>
      </c>
      <c r="AM4235" s="215">
        <v>1.41713629</v>
      </c>
      <c r="AN4235" s="215">
        <v>1.6851216200000001</v>
      </c>
      <c r="AO4235" s="215">
        <v>1.85971299</v>
      </c>
      <c r="AP4235" s="215">
        <v>1.5920101099999999</v>
      </c>
      <c r="AQ4235" s="215">
        <v>1.4833379600000001</v>
      </c>
      <c r="AR4235" s="215">
        <v>1.4605566800000001</v>
      </c>
      <c r="AS4235" s="215">
        <v>1.3144888800000001</v>
      </c>
      <c r="AT4235" s="215">
        <v>1.32309488</v>
      </c>
      <c r="AU4235" s="215">
        <v>1.38780035</v>
      </c>
      <c r="AV4235" s="216">
        <v>1.4124082</v>
      </c>
      <c r="AW4235" s="216">
        <v>1.38282335</v>
      </c>
      <c r="AX4235" s="216">
        <v>1.16676888</v>
      </c>
      <c r="AY4235" s="216">
        <v>1.1440625600000001</v>
      </c>
      <c r="AZ4235" s="216">
        <v>1.16144972</v>
      </c>
      <c r="BA4235" s="216">
        <v>1.1289838800000001</v>
      </c>
      <c r="BB4235" s="216">
        <v>1.2432933500000001</v>
      </c>
      <c r="BC4235" s="216">
        <v>1.0771724300000001</v>
      </c>
      <c r="BD4235" s="216">
        <v>1.05746374</v>
      </c>
    </row>
    <row r="4236" spans="1:56" hidden="1" x14ac:dyDescent="0.35">
      <c r="A4236" s="215" t="s">
        <v>2087</v>
      </c>
      <c r="B4236" s="215" t="s">
        <v>2141</v>
      </c>
      <c r="C4236" s="215" t="s">
        <v>368</v>
      </c>
      <c r="D4236" s="215" t="s">
        <v>104</v>
      </c>
      <c r="E4236" s="215" t="s">
        <v>2106</v>
      </c>
      <c r="F4236" s="215" t="s">
        <v>2105</v>
      </c>
      <c r="G4236" s="215" t="s">
        <v>2073</v>
      </c>
      <c r="H4236" s="215">
        <v>0.208508</v>
      </c>
      <c r="I4236" s="215">
        <v>0.208508</v>
      </c>
      <c r="J4236" s="215">
        <v>0.223576</v>
      </c>
      <c r="K4236" s="215">
        <v>0.23827899999999999</v>
      </c>
      <c r="L4236" s="215">
        <v>0.256799</v>
      </c>
      <c r="M4236" s="215">
        <v>0.32586900000000002</v>
      </c>
      <c r="N4236" s="215">
        <v>0.32885799999999998</v>
      </c>
      <c r="O4236" s="215">
        <v>0.40825899999999998</v>
      </c>
      <c r="P4236" s="215">
        <v>0.53002300000000002</v>
      </c>
      <c r="Q4236" s="215">
        <v>0.62931999999999999</v>
      </c>
      <c r="R4236" s="215">
        <v>0.74976100000000001</v>
      </c>
      <c r="S4236" s="215">
        <v>0.79386500000000004</v>
      </c>
      <c r="T4236" s="215">
        <v>0.792439</v>
      </c>
      <c r="U4236" s="215">
        <v>0.80522000000000005</v>
      </c>
      <c r="V4236" s="215">
        <v>0.68022700000000003</v>
      </c>
      <c r="W4236" s="215">
        <v>1.175208</v>
      </c>
      <c r="X4236" s="215">
        <v>1.3387309999999999</v>
      </c>
      <c r="Y4236" s="215">
        <v>1.2572129999999999</v>
      </c>
      <c r="Z4236" s="215">
        <v>1.617926</v>
      </c>
      <c r="AA4236" s="215">
        <v>1.6805588</v>
      </c>
      <c r="AB4236" s="215">
        <v>1.7749661999999999</v>
      </c>
      <c r="AC4236" s="215">
        <v>1.8151343</v>
      </c>
      <c r="AD4236" s="215">
        <v>1.939891</v>
      </c>
      <c r="AE4236" s="215">
        <v>2.1071909</v>
      </c>
      <c r="AF4236" s="215">
        <v>2.3484265</v>
      </c>
      <c r="AG4236" s="215">
        <v>2.7749473</v>
      </c>
      <c r="AH4236" s="215">
        <v>2.7180323999999998</v>
      </c>
      <c r="AI4236" s="215">
        <v>2.8805953</v>
      </c>
      <c r="AJ4236" s="215">
        <v>2.8773485999999999</v>
      </c>
      <c r="AK4236" s="215">
        <v>3.8570969000000002</v>
      </c>
      <c r="AL4236" s="215">
        <v>3.3001201999999998</v>
      </c>
      <c r="AM4236" s="215">
        <v>3.4047787</v>
      </c>
      <c r="AN4236" s="215">
        <v>3.3468727</v>
      </c>
      <c r="AO4236" s="215">
        <v>4.9358168999999998</v>
      </c>
      <c r="AP4236" s="215">
        <v>4.7425617999999998</v>
      </c>
      <c r="AQ4236" s="215">
        <v>5.1197398999999999</v>
      </c>
      <c r="AR4236" s="215">
        <v>6.4957013000000003</v>
      </c>
      <c r="AS4236" s="215">
        <v>8.0712080000000004</v>
      </c>
      <c r="AT4236" s="215">
        <v>6.6940914999999999</v>
      </c>
      <c r="AU4236" s="215">
        <v>6.1752979999999997</v>
      </c>
      <c r="AV4236" s="216">
        <v>5.0556511999999998</v>
      </c>
      <c r="AW4236" s="216">
        <v>4.0711757000000004</v>
      </c>
      <c r="AX4236" s="216">
        <v>3.8948966999999999</v>
      </c>
      <c r="AY4236" s="216">
        <v>3.8707427999999999</v>
      </c>
      <c r="AZ4236" s="216">
        <v>5.1268905</v>
      </c>
      <c r="BA4236" s="216">
        <v>6.1332015000000002</v>
      </c>
      <c r="BB4236" s="216">
        <v>5.3524817000000002</v>
      </c>
      <c r="BC4236" s="216">
        <v>6.4666313000000004</v>
      </c>
      <c r="BD4236" s="216">
        <v>7.2647607199999999</v>
      </c>
    </row>
    <row r="4237" spans="1:56" hidden="1" x14ac:dyDescent="0.35">
      <c r="A4237" s="215" t="s">
        <v>2087</v>
      </c>
      <c r="B4237" s="215" t="s">
        <v>2141</v>
      </c>
      <c r="C4237" s="215" t="s">
        <v>368</v>
      </c>
      <c r="D4237" s="215" t="s">
        <v>104</v>
      </c>
      <c r="E4237" s="215" t="s">
        <v>2106</v>
      </c>
      <c r="F4237" s="215" t="s">
        <v>2105</v>
      </c>
      <c r="G4237" s="215" t="s">
        <v>2084</v>
      </c>
      <c r="H4237" s="215">
        <v>0.20952799999999999</v>
      </c>
      <c r="I4237" s="215">
        <v>0.20952799999999999</v>
      </c>
      <c r="J4237" s="215">
        <v>0.20952799999999999</v>
      </c>
      <c r="K4237" s="215">
        <v>0.20952799999999999</v>
      </c>
      <c r="L4237" s="215">
        <v>0.20952799999999999</v>
      </c>
      <c r="M4237" s="215">
        <v>0.20952799999999999</v>
      </c>
      <c r="N4237" s="215">
        <v>0.20952799999999999</v>
      </c>
      <c r="O4237" s="215">
        <v>0.20952799999999999</v>
      </c>
      <c r="P4237" s="215">
        <v>0.20952799999999999</v>
      </c>
      <c r="Q4237" s="215">
        <v>0.20952799999999999</v>
      </c>
      <c r="R4237" s="215">
        <v>0.20952799999999999</v>
      </c>
      <c r="S4237" s="215">
        <v>0.20952799999999999</v>
      </c>
      <c r="T4237" s="215">
        <v>0.20952799999999999</v>
      </c>
      <c r="U4237" s="215">
        <v>0.20952799999999999</v>
      </c>
      <c r="V4237" s="215">
        <v>0.20952799999999999</v>
      </c>
      <c r="W4237" s="215">
        <v>0.20952799999999999</v>
      </c>
      <c r="X4237" s="215">
        <v>0.20952799999999999</v>
      </c>
      <c r="Y4237" s="215">
        <v>0.20952799999999999</v>
      </c>
      <c r="Z4237" s="215">
        <v>0.20952799999999999</v>
      </c>
      <c r="AA4237" s="215">
        <v>0.20952799999999999</v>
      </c>
      <c r="AB4237" s="215">
        <v>9.3077780000000008</v>
      </c>
      <c r="AC4237" s="215">
        <v>9.6438330000000008</v>
      </c>
      <c r="AD4237" s="215">
        <v>9.8859309999999994</v>
      </c>
      <c r="AE4237" s="215">
        <v>10.134283</v>
      </c>
      <c r="AF4237" s="215">
        <v>10.372629999999999</v>
      </c>
      <c r="AG4237" s="215">
        <v>10.468927000000001</v>
      </c>
      <c r="AH4237" s="215">
        <v>10.591335000000001</v>
      </c>
      <c r="AI4237" s="215">
        <v>10.717154000000001</v>
      </c>
      <c r="AJ4237" s="215">
        <v>10.764127999999999</v>
      </c>
      <c r="AK4237" s="215">
        <v>10.873108999999999</v>
      </c>
      <c r="AL4237" s="215">
        <v>10.975607999999999</v>
      </c>
      <c r="AM4237" s="215">
        <v>10.243516</v>
      </c>
      <c r="AN4237" s="215">
        <v>9.7065470000000005</v>
      </c>
      <c r="AO4237" s="215">
        <v>9.2438420000000008</v>
      </c>
      <c r="AP4237" s="215">
        <v>8.6570199999999993</v>
      </c>
      <c r="AQ4237" s="215">
        <v>8.1000010000000007</v>
      </c>
      <c r="AR4237" s="215">
        <v>8.7909240000000004</v>
      </c>
      <c r="AS4237" s="215">
        <v>8.3028980000000008</v>
      </c>
      <c r="AT4237" s="215">
        <v>8.357075</v>
      </c>
      <c r="AU4237" s="215">
        <v>8.3765909999999995</v>
      </c>
      <c r="AV4237" s="216">
        <v>8.5964170000000006</v>
      </c>
      <c r="AW4237" s="216">
        <v>8.2239470000000008</v>
      </c>
      <c r="AX4237" s="216">
        <v>8.0729690000000005</v>
      </c>
      <c r="AY4237" s="216">
        <v>9.6689539999999994</v>
      </c>
      <c r="AZ4237" s="216">
        <v>10.519914999999999</v>
      </c>
      <c r="BA4237" s="216">
        <v>11.283317</v>
      </c>
      <c r="BB4237" s="216">
        <v>10.128596</v>
      </c>
      <c r="BC4237" s="216">
        <v>9.9401299999999999</v>
      </c>
      <c r="BD4237" s="216">
        <v>8.4777059999999995</v>
      </c>
    </row>
    <row r="4238" spans="1:56" hidden="1" x14ac:dyDescent="0.35">
      <c r="A4238" s="215" t="s">
        <v>2087</v>
      </c>
      <c r="B4238" s="215" t="s">
        <v>2141</v>
      </c>
      <c r="C4238" s="215" t="s">
        <v>368</v>
      </c>
      <c r="D4238" s="215" t="s">
        <v>104</v>
      </c>
      <c r="E4238" s="215" t="s">
        <v>2075</v>
      </c>
      <c r="F4238" s="215" t="s">
        <v>2074</v>
      </c>
      <c r="G4238" s="215" t="s">
        <v>2073</v>
      </c>
      <c r="H4238" s="215">
        <v>2.0310014999999999E-3</v>
      </c>
      <c r="I4238" s="215">
        <v>2.0310014999999999E-3</v>
      </c>
      <c r="J4238" s="215">
        <v>2.3210010000000001E-3</v>
      </c>
      <c r="K4238" s="215">
        <v>2.3205046999999999E-3</v>
      </c>
      <c r="L4238" s="215">
        <v>2.6550059000000001E-3</v>
      </c>
      <c r="M4238" s="215">
        <v>3.4804949000000001E-3</v>
      </c>
      <c r="N4238" s="215">
        <v>5.4429991999999996E-3</v>
      </c>
      <c r="O4238" s="215">
        <v>5.3309899000000003E-3</v>
      </c>
      <c r="P4238" s="215">
        <v>7.2714939999999999E-3</v>
      </c>
      <c r="Q4238" s="215">
        <v>6.2679898999999997E-3</v>
      </c>
      <c r="R4238" s="215">
        <v>7.4049998999999997E-3</v>
      </c>
      <c r="S4238" s="215">
        <v>6.9590006999999997E-3</v>
      </c>
      <c r="T4238" s="215">
        <v>6.6244902999999999E-3</v>
      </c>
      <c r="U4238" s="215">
        <v>6.4239995000000003E-3</v>
      </c>
      <c r="V4238" s="215">
        <v>6.5350006999999998E-3</v>
      </c>
      <c r="W4238" s="215">
        <v>6.5119949999999996E-3</v>
      </c>
      <c r="X4238" s="215">
        <v>6.3784849999999997E-3</v>
      </c>
      <c r="Y4238" s="215">
        <v>8.3854897999999997E-3</v>
      </c>
      <c r="Z4238" s="215">
        <v>9.21049E-3</v>
      </c>
      <c r="AA4238" s="215">
        <v>1.00805298E-2</v>
      </c>
      <c r="AB4238" s="215">
        <v>6.2894947999999999E-3</v>
      </c>
      <c r="AC4238" s="215">
        <v>1.3893999799999999E-2</v>
      </c>
      <c r="AD4238" s="215">
        <v>1.58339698E-2</v>
      </c>
      <c r="AE4238" s="215">
        <v>1.8219980100000002E-2</v>
      </c>
      <c r="AF4238" s="215">
        <v>1.9914490100000001E-2</v>
      </c>
      <c r="AG4238" s="215">
        <v>1.8398010100000001E-2</v>
      </c>
      <c r="AH4238" s="215">
        <v>2.0271460099999999E-2</v>
      </c>
      <c r="AI4238" s="215">
        <v>2.0784540099999999E-2</v>
      </c>
      <c r="AJ4238" s="215">
        <v>1.41829699E-2</v>
      </c>
      <c r="AK4238" s="215">
        <v>1.1641009900000001E-2</v>
      </c>
      <c r="AL4238" s="215">
        <v>1.2956509999999999E-2</v>
      </c>
      <c r="AM4238" s="215">
        <v>1.7461019899999999E-2</v>
      </c>
      <c r="AN4238" s="215">
        <v>1.9177999979999999E-2</v>
      </c>
      <c r="AO4238" s="215">
        <v>2.4641509999999998E-2</v>
      </c>
      <c r="AP4238" s="215">
        <v>3.3160499900000001E-2</v>
      </c>
      <c r="AQ4238" s="215">
        <v>2.4842480050000001E-2</v>
      </c>
      <c r="AR4238" s="215">
        <v>2.580095E-2</v>
      </c>
      <c r="AS4238" s="215">
        <v>2.6581540000000001E-2</v>
      </c>
      <c r="AT4238" s="215">
        <v>2.7584979999999999E-2</v>
      </c>
      <c r="AU4238" s="215">
        <v>2.863344998E-2</v>
      </c>
      <c r="AV4238" s="216">
        <v>3.6282529979999999E-2</v>
      </c>
      <c r="AW4238" s="216">
        <v>3.7575940049999999E-2</v>
      </c>
      <c r="AX4238" s="216">
        <v>4.2080499979999998E-2</v>
      </c>
      <c r="AY4238" s="216">
        <v>4.5179999980000003E-2</v>
      </c>
      <c r="AZ4238" s="216">
        <v>4.6183349999999998E-2</v>
      </c>
      <c r="BA4238" s="216">
        <v>4.7655000000000003E-2</v>
      </c>
      <c r="BB4238" s="216">
        <v>5.4591050049999999E-2</v>
      </c>
      <c r="BC4238" s="216">
        <v>6.1173599879999999E-2</v>
      </c>
      <c r="BD4238" s="216">
        <v>6.4925772899999998E-2</v>
      </c>
    </row>
    <row r="4239" spans="1:56" hidden="1" x14ac:dyDescent="0.35">
      <c r="A4239" s="215" t="s">
        <v>2087</v>
      </c>
      <c r="B4239" s="215" t="s">
        <v>2141</v>
      </c>
      <c r="C4239" s="215" t="s">
        <v>368</v>
      </c>
      <c r="D4239" s="215" t="s">
        <v>104</v>
      </c>
      <c r="E4239" s="215" t="s">
        <v>2104</v>
      </c>
      <c r="F4239" s="215" t="s">
        <v>2103</v>
      </c>
      <c r="G4239" s="215" t="s">
        <v>2084</v>
      </c>
      <c r="H4239" s="215" t="s">
        <v>2083</v>
      </c>
      <c r="I4239" s="215" t="s">
        <v>2083</v>
      </c>
      <c r="J4239" s="215" t="s">
        <v>2083</v>
      </c>
      <c r="K4239" s="215" t="s">
        <v>2083</v>
      </c>
      <c r="L4239" s="215" t="s">
        <v>2083</v>
      </c>
      <c r="M4239" s="215" t="s">
        <v>2083</v>
      </c>
      <c r="N4239" s="215" t="s">
        <v>2083</v>
      </c>
      <c r="O4239" s="215" t="s">
        <v>2083</v>
      </c>
      <c r="P4239" s="215" t="s">
        <v>2083</v>
      </c>
      <c r="Q4239" s="215" t="s">
        <v>2083</v>
      </c>
      <c r="R4239" s="215" t="s">
        <v>2083</v>
      </c>
      <c r="S4239" s="215" t="s">
        <v>2083</v>
      </c>
      <c r="T4239" s="215" t="s">
        <v>2083</v>
      </c>
      <c r="U4239" s="215" t="s">
        <v>2083</v>
      </c>
      <c r="V4239" s="215" t="s">
        <v>2083</v>
      </c>
      <c r="W4239" s="215" t="s">
        <v>2083</v>
      </c>
      <c r="X4239" s="215" t="s">
        <v>2083</v>
      </c>
      <c r="Y4239" s="215" t="s">
        <v>2083</v>
      </c>
      <c r="Z4239" s="215" t="s">
        <v>2083</v>
      </c>
      <c r="AA4239" s="215" t="s">
        <v>2083</v>
      </c>
      <c r="AB4239" s="215" t="s">
        <v>2083</v>
      </c>
      <c r="AC4239" s="215" t="s">
        <v>2083</v>
      </c>
      <c r="AD4239" s="215" t="s">
        <v>2083</v>
      </c>
      <c r="AE4239" s="215" t="s">
        <v>2083</v>
      </c>
      <c r="AF4239" s="215" t="s">
        <v>2083</v>
      </c>
      <c r="AG4239" s="215" t="s">
        <v>2083</v>
      </c>
      <c r="AH4239" s="215" t="s">
        <v>2083</v>
      </c>
      <c r="AI4239" s="215" t="s">
        <v>2083</v>
      </c>
      <c r="AJ4239" s="215" t="s">
        <v>2083</v>
      </c>
      <c r="AK4239" s="215" t="s">
        <v>2083</v>
      </c>
      <c r="AL4239" s="215" t="s">
        <v>2083</v>
      </c>
      <c r="AM4239" s="215" t="s">
        <v>2083</v>
      </c>
      <c r="AN4239" s="215" t="s">
        <v>2083</v>
      </c>
      <c r="AO4239" s="215" t="s">
        <v>2083</v>
      </c>
      <c r="AP4239" s="215" t="s">
        <v>2083</v>
      </c>
      <c r="AQ4239" s="215" t="s">
        <v>2083</v>
      </c>
      <c r="AR4239" s="215">
        <v>4.4099980000000003E-4</v>
      </c>
      <c r="AS4239" s="215">
        <v>2.3700024399999999E-3</v>
      </c>
      <c r="AT4239" s="215">
        <v>2.28900212E-3</v>
      </c>
      <c r="AU4239" s="215">
        <v>1.1942986359999999E-2</v>
      </c>
      <c r="AV4239" s="216">
        <v>2.1858019999999999E-2</v>
      </c>
      <c r="AW4239" s="216">
        <v>3.5216940000000002E-2</v>
      </c>
      <c r="AX4239" s="216">
        <v>6.568794E-2</v>
      </c>
      <c r="AY4239" s="216">
        <v>0.10289391000000001</v>
      </c>
      <c r="AZ4239" s="216">
        <v>0.1610732</v>
      </c>
      <c r="BA4239" s="216">
        <v>6.7014000000000004E-2</v>
      </c>
      <c r="BB4239" s="216">
        <v>0.264297</v>
      </c>
      <c r="BC4239" s="216">
        <v>0.23241029999999999</v>
      </c>
      <c r="BD4239" s="216">
        <v>0.23241029999999999</v>
      </c>
    </row>
    <row r="4240" spans="1:56" hidden="1" x14ac:dyDescent="0.35">
      <c r="A4240" s="215" t="s">
        <v>2087</v>
      </c>
      <c r="B4240" s="215" t="s">
        <v>2141</v>
      </c>
      <c r="C4240" s="215" t="s">
        <v>368</v>
      </c>
      <c r="D4240" s="215" t="s">
        <v>104</v>
      </c>
      <c r="E4240" s="215" t="s">
        <v>2104</v>
      </c>
      <c r="F4240" s="215" t="s">
        <v>2103</v>
      </c>
      <c r="G4240" s="215" t="s">
        <v>2073</v>
      </c>
      <c r="H4240" s="215">
        <v>2.2330971800000001</v>
      </c>
      <c r="I4240" s="215">
        <v>2.2330972947999999</v>
      </c>
      <c r="J4240" s="215">
        <v>2.3453156964000001</v>
      </c>
      <c r="K4240" s="215">
        <v>2.5723513279999999</v>
      </c>
      <c r="L4240" s="215">
        <v>2.8439797410000001</v>
      </c>
      <c r="M4240" s="215">
        <v>3.1789178069999999</v>
      </c>
      <c r="N4240" s="215">
        <v>3.4386785569999998</v>
      </c>
      <c r="O4240" s="215">
        <v>3.7773644150000001</v>
      </c>
      <c r="P4240" s="215">
        <v>4.2521369619999998</v>
      </c>
      <c r="Q4240" s="215">
        <v>4.5798795419999996</v>
      </c>
      <c r="R4240" s="215">
        <v>5.0083577850000003</v>
      </c>
      <c r="S4240" s="215">
        <v>5.4986011000000001</v>
      </c>
      <c r="T4240" s="215">
        <v>5.5442289200000001</v>
      </c>
      <c r="U4240" s="215">
        <v>5.26610421</v>
      </c>
      <c r="V4240" s="215">
        <v>5.3885066300000002</v>
      </c>
      <c r="W4240" s="215">
        <v>5.51164115</v>
      </c>
      <c r="X4240" s="215">
        <v>5.9910662099999996</v>
      </c>
      <c r="Y4240" s="215">
        <v>6.50434176</v>
      </c>
      <c r="Z4240" s="215">
        <v>6.9846160099999999</v>
      </c>
      <c r="AA4240" s="215">
        <v>7.5464924099999999</v>
      </c>
      <c r="AB4240" s="215">
        <v>8.4806703986999992</v>
      </c>
      <c r="AC4240" s="215">
        <v>9.0309257970000001</v>
      </c>
      <c r="AD4240" s="215">
        <v>9.5993539977999998</v>
      </c>
      <c r="AE4240" s="215">
        <v>9.9680296467999998</v>
      </c>
      <c r="AF4240" s="215">
        <v>11.157902135240001</v>
      </c>
      <c r="AG4240" s="215">
        <v>12.268826578000001</v>
      </c>
      <c r="AH4240" s="215">
        <v>13.5163229348</v>
      </c>
      <c r="AI4240" s="215">
        <v>15.227737406299999</v>
      </c>
      <c r="AJ4240" s="215">
        <v>15.6222844889</v>
      </c>
      <c r="AK4240" s="215">
        <v>15.747601812999999</v>
      </c>
      <c r="AL4240" s="215">
        <v>16.595431863400002</v>
      </c>
      <c r="AM4240" s="215">
        <v>17.403342973400001</v>
      </c>
      <c r="AN4240" s="215">
        <v>18.082628863099998</v>
      </c>
      <c r="AO4240" s="215">
        <v>19.073934535999999</v>
      </c>
      <c r="AP4240" s="215">
        <v>20.970631294099999</v>
      </c>
      <c r="AQ4240" s="215">
        <v>22.083932321999999</v>
      </c>
      <c r="AR4240" s="215">
        <v>21.162515948999999</v>
      </c>
      <c r="AS4240" s="215">
        <v>22.403846024</v>
      </c>
      <c r="AT4240" s="215">
        <v>23.5636438288</v>
      </c>
      <c r="AU4240" s="215">
        <v>25.458380715499999</v>
      </c>
      <c r="AV4240" s="216">
        <v>26.990868723999998</v>
      </c>
      <c r="AW4240" s="216">
        <v>30.235777123999998</v>
      </c>
      <c r="AX4240" s="216">
        <v>33.801921745999998</v>
      </c>
      <c r="AY4240" s="216">
        <v>36.090837827999998</v>
      </c>
      <c r="AZ4240" s="216">
        <v>36.552743614000001</v>
      </c>
      <c r="BA4240" s="216">
        <v>36.841158315999998</v>
      </c>
      <c r="BB4240" s="216">
        <v>38.285602785999998</v>
      </c>
      <c r="BC4240" s="216">
        <v>39.370573139999998</v>
      </c>
      <c r="BD4240" s="216">
        <v>41.788385302000002</v>
      </c>
    </row>
    <row r="4241" spans="1:56" hidden="1" x14ac:dyDescent="0.35">
      <c r="A4241" s="215" t="s">
        <v>2087</v>
      </c>
      <c r="B4241" s="215" t="s">
        <v>2141</v>
      </c>
      <c r="C4241" s="215" t="s">
        <v>368</v>
      </c>
      <c r="D4241" s="215" t="s">
        <v>104</v>
      </c>
      <c r="E4241" s="215" t="s">
        <v>2123</v>
      </c>
      <c r="F4241" s="215" t="s">
        <v>2122</v>
      </c>
      <c r="G4241" s="215" t="s">
        <v>2073</v>
      </c>
      <c r="H4241" s="215">
        <v>2.63E-3</v>
      </c>
      <c r="I4241" s="215">
        <v>2.63E-3</v>
      </c>
      <c r="J4241" s="215">
        <v>2.5240000000000002E-3</v>
      </c>
      <c r="K4241" s="215">
        <v>1.6299999999999999E-3</v>
      </c>
      <c r="L4241" s="215">
        <v>1.8420000000000001E-3</v>
      </c>
      <c r="M4241" s="215">
        <v>2.6819999999999999E-3</v>
      </c>
      <c r="N4241" s="215">
        <v>2.2620000000000001E-3</v>
      </c>
      <c r="O4241" s="215">
        <v>2.2620000000000001E-3</v>
      </c>
      <c r="P4241" s="215">
        <v>1.91E-3</v>
      </c>
      <c r="Q4241" s="215">
        <v>1.652E-3</v>
      </c>
      <c r="R4241" s="215">
        <v>1.186E-3</v>
      </c>
      <c r="S4241" s="215">
        <v>9.2800000000000001E-4</v>
      </c>
      <c r="T4241" s="215">
        <v>7.7399999999999995E-4</v>
      </c>
      <c r="U4241" s="215">
        <v>5.1599999999999997E-4</v>
      </c>
      <c r="V4241" s="215">
        <v>2.0599999999999999E-4</v>
      </c>
      <c r="W4241" s="215">
        <v>1.652E-3</v>
      </c>
      <c r="X4241" s="215" t="s">
        <v>2083</v>
      </c>
      <c r="Y4241" s="215" t="s">
        <v>2083</v>
      </c>
      <c r="Z4241" s="215" t="s">
        <v>2083</v>
      </c>
      <c r="AA4241" s="215" t="s">
        <v>2083</v>
      </c>
      <c r="AB4241" s="215" t="s">
        <v>2083</v>
      </c>
      <c r="AC4241" s="215" t="s">
        <v>2083</v>
      </c>
      <c r="AD4241" s="215" t="s">
        <v>2083</v>
      </c>
      <c r="AE4241" s="215" t="s">
        <v>2083</v>
      </c>
      <c r="AF4241" s="215" t="s">
        <v>2083</v>
      </c>
      <c r="AG4241" s="215" t="s">
        <v>2083</v>
      </c>
      <c r="AH4241" s="215" t="s">
        <v>2083</v>
      </c>
      <c r="AI4241" s="215" t="s">
        <v>2083</v>
      </c>
      <c r="AJ4241" s="215" t="s">
        <v>2083</v>
      </c>
      <c r="AK4241" s="215" t="s">
        <v>2083</v>
      </c>
      <c r="AL4241" s="215" t="s">
        <v>2083</v>
      </c>
      <c r="AM4241" s="215" t="s">
        <v>2083</v>
      </c>
      <c r="AN4241" s="215" t="s">
        <v>2083</v>
      </c>
      <c r="AO4241" s="215" t="s">
        <v>2083</v>
      </c>
      <c r="AP4241" s="215" t="s">
        <v>2083</v>
      </c>
      <c r="AQ4241" s="215" t="s">
        <v>2083</v>
      </c>
      <c r="AR4241" s="215" t="s">
        <v>2083</v>
      </c>
      <c r="AS4241" s="215" t="s">
        <v>2083</v>
      </c>
      <c r="AT4241" s="215" t="s">
        <v>2083</v>
      </c>
      <c r="AU4241" s="215" t="s">
        <v>2083</v>
      </c>
      <c r="AV4241" s="216" t="s">
        <v>2083</v>
      </c>
      <c r="AW4241" s="216" t="s">
        <v>2083</v>
      </c>
      <c r="AX4241" s="216" t="s">
        <v>2083</v>
      </c>
      <c r="AY4241" s="216" t="s">
        <v>2083</v>
      </c>
      <c r="AZ4241" s="216" t="s">
        <v>2083</v>
      </c>
      <c r="BA4241" s="216" t="s">
        <v>2083</v>
      </c>
      <c r="BB4241" s="216" t="s">
        <v>2083</v>
      </c>
      <c r="BC4241" s="216" t="s">
        <v>2083</v>
      </c>
      <c r="BD4241" s="216" t="s">
        <v>2083</v>
      </c>
    </row>
    <row r="4242" spans="1:56" hidden="1" x14ac:dyDescent="0.35">
      <c r="A4242" s="215" t="s">
        <v>2087</v>
      </c>
      <c r="B4242" s="215" t="s">
        <v>2141</v>
      </c>
      <c r="C4242" s="215" t="s">
        <v>368</v>
      </c>
      <c r="D4242" s="215" t="s">
        <v>104</v>
      </c>
      <c r="E4242" s="215" t="s">
        <v>2082</v>
      </c>
      <c r="F4242" s="215" t="s">
        <v>2081</v>
      </c>
      <c r="G4242" s="215" t="s">
        <v>2073</v>
      </c>
      <c r="H4242" s="215">
        <v>1.1823E-2</v>
      </c>
      <c r="I4242" s="215">
        <v>1.1823E-2</v>
      </c>
      <c r="J4242" s="215">
        <v>1.5155E-2</v>
      </c>
      <c r="K4242" s="215">
        <v>1.6365999999999999E-2</v>
      </c>
      <c r="L4242" s="215">
        <v>2.0005999999999999E-2</v>
      </c>
      <c r="M4242" s="215">
        <v>2.0306999999999999E-2</v>
      </c>
      <c r="N4242" s="215">
        <v>2.2728999999999999E-2</v>
      </c>
      <c r="O4242" s="215">
        <v>2.7279000000000001E-2</v>
      </c>
      <c r="P4242" s="215">
        <v>3.3950000000000001E-2</v>
      </c>
      <c r="Q4242" s="215">
        <v>5.7673000000000002E-2</v>
      </c>
      <c r="R4242" s="215">
        <v>5.2822000000000001E-2</v>
      </c>
      <c r="S4242" s="215">
        <v>5.4299E-2</v>
      </c>
      <c r="T4242" s="215">
        <v>5.5209000000000001E-2</v>
      </c>
      <c r="U4242" s="215">
        <v>5.6265999999999997E-2</v>
      </c>
      <c r="V4242" s="215">
        <v>5.4186999999999999E-2</v>
      </c>
      <c r="W4242" s="215">
        <v>5.4186999999999999E-2</v>
      </c>
      <c r="X4242" s="215">
        <v>5.194E-2</v>
      </c>
      <c r="Y4242" s="215">
        <v>5.5012999999999999E-2</v>
      </c>
      <c r="Z4242" s="215">
        <v>5.3823000000000003E-2</v>
      </c>
      <c r="AA4242" s="215">
        <v>0.19198899999999999</v>
      </c>
      <c r="AB4242" s="215">
        <v>0.22649900000000001</v>
      </c>
      <c r="AC4242" s="215">
        <v>0.26345200000000002</v>
      </c>
      <c r="AD4242" s="215">
        <v>0.26696599999999998</v>
      </c>
      <c r="AE4242" s="215">
        <v>0.30890299999999998</v>
      </c>
      <c r="AF4242" s="215">
        <v>0.348887</v>
      </c>
      <c r="AG4242" s="215">
        <v>0.391706</v>
      </c>
      <c r="AH4242" s="215">
        <v>0.446523</v>
      </c>
      <c r="AI4242" s="215">
        <v>0.50142399999999998</v>
      </c>
      <c r="AJ4242" s="215">
        <v>0.52421600000000002</v>
      </c>
      <c r="AK4242" s="215">
        <v>0.49276500000000001</v>
      </c>
      <c r="AL4242" s="215">
        <v>0.483182</v>
      </c>
      <c r="AM4242" s="215">
        <v>0.51102099999999995</v>
      </c>
      <c r="AN4242" s="215">
        <v>0.50470700000000002</v>
      </c>
      <c r="AO4242" s="215">
        <v>0.47952099999999998</v>
      </c>
      <c r="AP4242" s="215">
        <v>0.42975099999999999</v>
      </c>
      <c r="AQ4242" s="215">
        <v>0.395262</v>
      </c>
      <c r="AR4242" s="215">
        <v>0.35672700000000002</v>
      </c>
      <c r="AS4242" s="215">
        <v>0.32725700000000002</v>
      </c>
      <c r="AT4242" s="215">
        <v>0.34425299999999998</v>
      </c>
      <c r="AU4242" s="215">
        <v>0.41472199999999998</v>
      </c>
      <c r="AV4242" s="216">
        <v>0.44678899999999999</v>
      </c>
      <c r="AW4242" s="216">
        <v>0.63616700000000004</v>
      </c>
      <c r="AX4242" s="216">
        <v>0.83389599999999997</v>
      </c>
      <c r="AY4242" s="216">
        <v>0.84739900000000001</v>
      </c>
      <c r="AZ4242" s="216">
        <v>0.83804699999999999</v>
      </c>
      <c r="BA4242" s="216">
        <v>0.617757</v>
      </c>
      <c r="BB4242" s="216">
        <v>0.72494800000000004</v>
      </c>
      <c r="BC4242" s="216">
        <v>0.79623600000000005</v>
      </c>
      <c r="BD4242" s="216">
        <v>0.84507359999999998</v>
      </c>
    </row>
    <row r="4243" spans="1:56" hidden="1" x14ac:dyDescent="0.35">
      <c r="A4243" s="215" t="s">
        <v>2087</v>
      </c>
      <c r="B4243" s="215" t="s">
        <v>2141</v>
      </c>
      <c r="C4243" s="215" t="s">
        <v>368</v>
      </c>
      <c r="D4243" s="215" t="s">
        <v>104</v>
      </c>
      <c r="E4243" s="215" t="s">
        <v>2100</v>
      </c>
      <c r="F4243" s="215" t="s">
        <v>2099</v>
      </c>
      <c r="G4243" s="215" t="s">
        <v>2084</v>
      </c>
      <c r="H4243" s="215">
        <v>310.31279999999998</v>
      </c>
      <c r="I4243" s="215">
        <v>310.31279999999998</v>
      </c>
      <c r="J4243" s="215">
        <v>315.71550000000002</v>
      </c>
      <c r="K4243" s="215">
        <v>321.20909999999998</v>
      </c>
      <c r="L4243" s="215">
        <v>326.78730000000002</v>
      </c>
      <c r="M4243" s="215">
        <v>332.33789999999999</v>
      </c>
      <c r="N4243" s="215">
        <v>338.0274</v>
      </c>
      <c r="O4243" s="215">
        <v>343.71</v>
      </c>
      <c r="P4243" s="215">
        <v>349.44779999999997</v>
      </c>
      <c r="Q4243" s="215">
        <v>355.24950000000001</v>
      </c>
      <c r="R4243" s="215">
        <v>361.20269999999999</v>
      </c>
      <c r="S4243" s="215">
        <v>367.21080000000001</v>
      </c>
      <c r="T4243" s="215">
        <v>373.3365</v>
      </c>
      <c r="U4243" s="215">
        <v>379.60469999999998</v>
      </c>
      <c r="V4243" s="215">
        <v>385.88310000000001</v>
      </c>
      <c r="W4243" s="215">
        <v>392.1345</v>
      </c>
      <c r="X4243" s="215">
        <v>398.54489999999998</v>
      </c>
      <c r="Y4243" s="215">
        <v>404.94839999999999</v>
      </c>
      <c r="Z4243" s="215">
        <v>411.35309999999998</v>
      </c>
      <c r="AA4243" s="215">
        <v>417.84390000000002</v>
      </c>
      <c r="AB4243" s="215">
        <v>424.41210000000001</v>
      </c>
      <c r="AC4243" s="215">
        <v>430.99889999999999</v>
      </c>
      <c r="AD4243" s="215">
        <v>437.62950000000001</v>
      </c>
      <c r="AE4243" s="215">
        <v>444.33359999999999</v>
      </c>
      <c r="AF4243" s="215">
        <v>450.18720000000002</v>
      </c>
      <c r="AG4243" s="215">
        <v>455.51249999999999</v>
      </c>
      <c r="AH4243" s="215">
        <v>458.46420000000001</v>
      </c>
      <c r="AI4243" s="215">
        <v>473.72879999999998</v>
      </c>
      <c r="AJ4243" s="215">
        <v>482.60700000000003</v>
      </c>
      <c r="AK4243" s="215">
        <v>490.49700000000001</v>
      </c>
      <c r="AL4243" s="215">
        <v>504.84390000000002</v>
      </c>
      <c r="AM4243" s="215">
        <v>511.6782</v>
      </c>
      <c r="AN4243" s="215">
        <v>519.25829999999996</v>
      </c>
      <c r="AO4243" s="215">
        <v>526.38239999999996</v>
      </c>
      <c r="AP4243" s="215">
        <v>531.87120000000004</v>
      </c>
      <c r="AQ4243" s="215">
        <v>534.10530000000006</v>
      </c>
      <c r="AR4243" s="215">
        <v>540.28800000000001</v>
      </c>
      <c r="AS4243" s="215">
        <v>546.3741</v>
      </c>
      <c r="AT4243" s="215">
        <v>547.23720000000003</v>
      </c>
      <c r="AU4243" s="215">
        <v>548.74260000000004</v>
      </c>
      <c r="AV4243" s="216">
        <v>540.31470000000002</v>
      </c>
      <c r="AW4243" s="216">
        <v>556.27679999999998</v>
      </c>
      <c r="AX4243" s="216">
        <v>590.11890000000005</v>
      </c>
      <c r="AY4243" s="216">
        <v>597.29399999999998</v>
      </c>
      <c r="AZ4243" s="216">
        <v>602.52509999999995</v>
      </c>
      <c r="BA4243" s="216">
        <v>600.41849999999999</v>
      </c>
      <c r="BB4243" s="216">
        <v>599.25840000000005</v>
      </c>
      <c r="BC4243" s="216">
        <v>601.51649999999995</v>
      </c>
      <c r="BD4243" s="216">
        <v>601.51649999999995</v>
      </c>
    </row>
    <row r="4244" spans="1:56" hidden="1" x14ac:dyDescent="0.35">
      <c r="A4244" s="215" t="s">
        <v>2087</v>
      </c>
      <c r="B4244" s="215" t="s">
        <v>2141</v>
      </c>
      <c r="C4244" s="215" t="s">
        <v>368</v>
      </c>
      <c r="D4244" s="215" t="s">
        <v>104</v>
      </c>
      <c r="E4244" s="215" t="s">
        <v>2100</v>
      </c>
      <c r="F4244" s="215" t="s">
        <v>2099</v>
      </c>
      <c r="G4244" s="215" t="s">
        <v>2073</v>
      </c>
      <c r="H4244" s="215">
        <v>0.85472890000000001</v>
      </c>
      <c r="I4244" s="215">
        <v>0.85472890000000001</v>
      </c>
      <c r="J4244" s="215">
        <v>1.0037837000000001</v>
      </c>
      <c r="K4244" s="215">
        <v>1.1139992000000001</v>
      </c>
      <c r="L4244" s="215">
        <v>1.2871345000000001</v>
      </c>
      <c r="M4244" s="215">
        <v>1.4771618</v>
      </c>
      <c r="N4244" s="215">
        <v>1.5994553</v>
      </c>
      <c r="O4244" s="215">
        <v>1.7785331</v>
      </c>
      <c r="P4244" s="215">
        <v>1.9385528999999999</v>
      </c>
      <c r="Q4244" s="215">
        <v>2.1802381999999998</v>
      </c>
      <c r="R4244" s="215">
        <v>2.3584564000000001</v>
      </c>
      <c r="S4244" s="215">
        <v>2.534891</v>
      </c>
      <c r="T4244" s="215">
        <v>2.5150960000000002</v>
      </c>
      <c r="U4244" s="215">
        <v>2.436264</v>
      </c>
      <c r="V4244" s="215">
        <v>2.3590800000000001</v>
      </c>
      <c r="W4244" s="215">
        <v>2.2841580000000001</v>
      </c>
      <c r="X4244" s="215">
        <v>2.3050730000000001</v>
      </c>
      <c r="Y4244" s="215">
        <v>2.2983790000000002</v>
      </c>
      <c r="Z4244" s="215">
        <v>2.4094180000000001</v>
      </c>
      <c r="AA4244" s="215">
        <v>2.8377500000000002</v>
      </c>
      <c r="AB4244" s="215">
        <v>2.8918210000000002</v>
      </c>
      <c r="AC4244" s="215">
        <v>2.9626610000000002</v>
      </c>
      <c r="AD4244" s="215">
        <v>3.185832</v>
      </c>
      <c r="AE4244" s="215">
        <v>3.2438349999999998</v>
      </c>
      <c r="AF4244" s="215">
        <v>3.3509920000000002</v>
      </c>
      <c r="AG4244" s="215">
        <v>3.5481850000000001</v>
      </c>
      <c r="AH4244" s="215">
        <v>3.7765019999999998</v>
      </c>
      <c r="AI4244" s="215">
        <v>3.8534920000000001</v>
      </c>
      <c r="AJ4244" s="215">
        <v>3.9778060000000002</v>
      </c>
      <c r="AK4244" s="215">
        <v>4.7816780000000003</v>
      </c>
      <c r="AL4244" s="215">
        <v>5.0629850000000003</v>
      </c>
      <c r="AM4244" s="215">
        <v>5.0309980000000003</v>
      </c>
      <c r="AN4244" s="215">
        <v>4.7907070000000003</v>
      </c>
      <c r="AO4244" s="215">
        <v>4.7971159999999999</v>
      </c>
      <c r="AP4244" s="215">
        <v>4.9280619999999997</v>
      </c>
      <c r="AQ4244" s="215">
        <v>4.6955270000000002</v>
      </c>
      <c r="AR4244" s="215">
        <v>4.2158699999999998</v>
      </c>
      <c r="AS4244" s="215">
        <v>4.061712</v>
      </c>
      <c r="AT4244" s="215">
        <v>3.5635680000000001</v>
      </c>
      <c r="AU4244" s="215">
        <v>2.8679190000000001</v>
      </c>
      <c r="AV4244" s="216">
        <v>2.655249</v>
      </c>
      <c r="AW4244" s="216">
        <v>2.42815</v>
      </c>
      <c r="AX4244" s="216">
        <v>2.657521</v>
      </c>
      <c r="AY4244" s="216">
        <v>2.8126069999999999</v>
      </c>
      <c r="AZ4244" s="216">
        <v>2.6231800000000001</v>
      </c>
      <c r="BA4244" s="216">
        <v>2.8088199999999999</v>
      </c>
      <c r="BB4244" s="216">
        <v>2.354663</v>
      </c>
      <c r="BC4244" s="216">
        <v>2.566395</v>
      </c>
      <c r="BD4244" s="216">
        <v>2.72643792</v>
      </c>
    </row>
    <row r="4245" spans="1:56" hidden="1" x14ac:dyDescent="0.35">
      <c r="A4245" s="215" t="s">
        <v>2087</v>
      </c>
      <c r="B4245" s="215" t="s">
        <v>2141</v>
      </c>
      <c r="C4245" s="215" t="s">
        <v>368</v>
      </c>
      <c r="D4245" s="215" t="s">
        <v>104</v>
      </c>
      <c r="E4245" s="215" t="s">
        <v>2098</v>
      </c>
      <c r="F4245" s="215" t="s">
        <v>2097</v>
      </c>
      <c r="G4245" s="215" t="s">
        <v>2073</v>
      </c>
      <c r="H4245" s="215" t="s">
        <v>2083</v>
      </c>
      <c r="I4245" s="215" t="s">
        <v>2083</v>
      </c>
      <c r="J4245" s="215" t="s">
        <v>2083</v>
      </c>
      <c r="K4245" s="215" t="s">
        <v>2083</v>
      </c>
      <c r="L4245" s="215" t="s">
        <v>2083</v>
      </c>
      <c r="M4245" s="215" t="s">
        <v>2083</v>
      </c>
      <c r="N4245" s="215" t="s">
        <v>2083</v>
      </c>
      <c r="O4245" s="215" t="s">
        <v>2083</v>
      </c>
      <c r="P4245" s="215" t="s">
        <v>2083</v>
      </c>
      <c r="Q4245" s="215" t="s">
        <v>2083</v>
      </c>
      <c r="R4245" s="215" t="s">
        <v>2083</v>
      </c>
      <c r="S4245" s="215" t="s">
        <v>2083</v>
      </c>
      <c r="T4245" s="215" t="s">
        <v>2083</v>
      </c>
      <c r="U4245" s="215" t="s">
        <v>2083</v>
      </c>
      <c r="V4245" s="215">
        <v>5.4300000000000001E-2</v>
      </c>
      <c r="W4245" s="215">
        <v>0.1239</v>
      </c>
      <c r="X4245" s="215" t="s">
        <v>2083</v>
      </c>
      <c r="Y4245" s="215" t="s">
        <v>2083</v>
      </c>
      <c r="Z4245" s="215" t="s">
        <v>2083</v>
      </c>
      <c r="AA4245" s="215">
        <v>0.85140000000000005</v>
      </c>
      <c r="AB4245" s="215">
        <v>0.10292999999999999</v>
      </c>
      <c r="AC4245" s="215">
        <v>0.113</v>
      </c>
      <c r="AD4245" s="215">
        <v>0.113</v>
      </c>
      <c r="AE4245" s="215">
        <v>0.1222</v>
      </c>
      <c r="AF4245" s="215">
        <v>0.13009000000000001</v>
      </c>
      <c r="AG4245" s="215">
        <v>0.13708999999999999</v>
      </c>
      <c r="AH4245" s="215">
        <v>0.15373999999999999</v>
      </c>
      <c r="AI4245" s="215">
        <v>0.15461</v>
      </c>
      <c r="AJ4245" s="215">
        <v>0.14104</v>
      </c>
      <c r="AK4245" s="215">
        <v>0.14366000000000001</v>
      </c>
      <c r="AL4245" s="215">
        <v>0.39777000000000001</v>
      </c>
      <c r="AM4245" s="215">
        <v>0.40477999999999997</v>
      </c>
      <c r="AN4245" s="215">
        <v>0.38682</v>
      </c>
      <c r="AO4245" s="215">
        <v>0.34592000000000001</v>
      </c>
      <c r="AP4245" s="215">
        <v>0.35687999999999998</v>
      </c>
      <c r="AQ4245" s="215">
        <v>0.29520000000000002</v>
      </c>
      <c r="AR4245" s="215">
        <v>0.28122000000000003</v>
      </c>
      <c r="AS4245" s="215">
        <v>0.3856</v>
      </c>
      <c r="AT4245" s="215">
        <v>0.35114000000000001</v>
      </c>
      <c r="AU4245" s="215">
        <v>0.28487000000000001</v>
      </c>
      <c r="AV4245" s="216">
        <v>0.22233</v>
      </c>
      <c r="AW4245" s="216">
        <v>0.21894</v>
      </c>
      <c r="AX4245" s="216">
        <v>0.19655</v>
      </c>
      <c r="AY4245" s="216">
        <v>0.11963</v>
      </c>
      <c r="AZ4245" s="216">
        <v>0.11086</v>
      </c>
      <c r="BA4245" s="216">
        <v>9.5729999999999996E-2</v>
      </c>
      <c r="BB4245" s="216">
        <v>0.11204</v>
      </c>
      <c r="BC4245" s="216">
        <v>0.11612</v>
      </c>
      <c r="BD4245" s="216">
        <v>0.12324243999999999</v>
      </c>
    </row>
    <row r="4246" spans="1:56" hidden="1" x14ac:dyDescent="0.35">
      <c r="A4246" s="215" t="s">
        <v>2087</v>
      </c>
      <c r="B4246" s="215" t="s">
        <v>2141</v>
      </c>
      <c r="C4246" s="215" t="s">
        <v>368</v>
      </c>
      <c r="D4246" s="215" t="s">
        <v>104</v>
      </c>
      <c r="E4246" s="215" t="s">
        <v>1853</v>
      </c>
      <c r="F4246" s="215" t="s">
        <v>2096</v>
      </c>
      <c r="G4246" s="215" t="s">
        <v>2084</v>
      </c>
      <c r="H4246" s="215">
        <v>101.994</v>
      </c>
      <c r="I4246" s="215">
        <v>101.167</v>
      </c>
      <c r="J4246" s="215">
        <v>91.931799999999996</v>
      </c>
      <c r="K4246" s="215">
        <v>82.835099999999997</v>
      </c>
      <c r="L4246" s="215">
        <v>61.307499999999997</v>
      </c>
      <c r="M4246" s="215">
        <v>70.744399999999999</v>
      </c>
      <c r="N4246" s="215">
        <v>71.878399999999999</v>
      </c>
      <c r="O4246" s="215">
        <v>76.965000000000003</v>
      </c>
      <c r="P4246" s="215">
        <v>84.6143</v>
      </c>
      <c r="Q4246" s="215">
        <v>86.840699999999998</v>
      </c>
      <c r="R4246" s="215">
        <v>87.441199999999995</v>
      </c>
      <c r="S4246" s="215">
        <v>94.868899999999996</v>
      </c>
      <c r="T4246" s="215">
        <v>102.151</v>
      </c>
      <c r="U4246" s="215">
        <v>106.63800000000001</v>
      </c>
      <c r="V4246" s="215">
        <v>109.71299999999999</v>
      </c>
      <c r="W4246" s="215">
        <v>110.31100000000001</v>
      </c>
      <c r="X4246" s="215">
        <v>108.202</v>
      </c>
      <c r="Y4246" s="215">
        <v>108.568</v>
      </c>
      <c r="Z4246" s="215">
        <v>115.13800000000001</v>
      </c>
      <c r="AA4246" s="215">
        <v>116.649</v>
      </c>
      <c r="AB4246" s="215">
        <v>131.858</v>
      </c>
      <c r="AC4246" s="215">
        <v>138.35</v>
      </c>
      <c r="AD4246" s="215">
        <v>141.214</v>
      </c>
      <c r="AE4246" s="215">
        <v>144.46</v>
      </c>
      <c r="AF4246" s="215">
        <v>145.41499999999999</v>
      </c>
      <c r="AG4246" s="215">
        <v>144.27099999999999</v>
      </c>
      <c r="AH4246" s="215">
        <v>144.07900000000001</v>
      </c>
      <c r="AI4246" s="215">
        <v>119.158</v>
      </c>
      <c r="AJ4246" s="215">
        <v>94.332999999999998</v>
      </c>
      <c r="AK4246" s="215">
        <v>63.302</v>
      </c>
      <c r="AL4246" s="215">
        <v>64.545100000000005</v>
      </c>
      <c r="AM4246" s="215">
        <v>61.584600000000002</v>
      </c>
      <c r="AN4246" s="215">
        <v>60.629800000000003</v>
      </c>
      <c r="AO4246" s="215">
        <v>58.527999999999999</v>
      </c>
      <c r="AP4246" s="215">
        <v>63.590299999999999</v>
      </c>
      <c r="AQ4246" s="215">
        <v>67.409499999999994</v>
      </c>
      <c r="AR4246" s="215">
        <v>64.830299999999994</v>
      </c>
      <c r="AS4246" s="215">
        <v>68.745599999999996</v>
      </c>
      <c r="AT4246" s="215">
        <v>66.358599999999996</v>
      </c>
      <c r="AU4246" s="215">
        <v>64.734200000000001</v>
      </c>
      <c r="AV4246" s="216">
        <v>64.163799999999995</v>
      </c>
      <c r="AW4246" s="216">
        <v>64.830299999999994</v>
      </c>
      <c r="AX4246" s="216">
        <v>65.022499999999994</v>
      </c>
      <c r="AY4246" s="216">
        <v>63.398099999999999</v>
      </c>
      <c r="AZ4246" s="216">
        <v>69.985600000000005</v>
      </c>
      <c r="BA4246" s="216">
        <v>81.061899999999994</v>
      </c>
      <c r="BB4246" s="216">
        <v>71.513900000000007</v>
      </c>
      <c r="BC4246" s="216">
        <v>86.074600000000004</v>
      </c>
      <c r="BD4246" s="216">
        <v>90.284999999999997</v>
      </c>
    </row>
    <row r="4247" spans="1:56" hidden="1" x14ac:dyDescent="0.35">
      <c r="A4247" s="215" t="s">
        <v>2087</v>
      </c>
      <c r="B4247" s="215" t="s">
        <v>2141</v>
      </c>
      <c r="C4247" s="215" t="s">
        <v>368</v>
      </c>
      <c r="D4247" s="215" t="s">
        <v>104</v>
      </c>
      <c r="E4247" s="215" t="s">
        <v>1853</v>
      </c>
      <c r="F4247" s="215" t="s">
        <v>2096</v>
      </c>
      <c r="G4247" s="215" t="s">
        <v>2073</v>
      </c>
      <c r="H4247" s="215">
        <v>1.3903745000000001</v>
      </c>
      <c r="I4247" s="215">
        <v>1.3843455</v>
      </c>
      <c r="J4247" s="215">
        <v>1.2475177</v>
      </c>
      <c r="K4247" s="215">
        <v>1.0355161500000001</v>
      </c>
      <c r="L4247" s="215">
        <v>1.08264486</v>
      </c>
      <c r="M4247" s="215">
        <v>1.42996152</v>
      </c>
      <c r="N4247" s="215">
        <v>1.3379862899999999</v>
      </c>
      <c r="O4247" s="215">
        <v>1.60155745</v>
      </c>
      <c r="P4247" s="215">
        <v>1.66317746</v>
      </c>
      <c r="Q4247" s="215">
        <v>1.76289838</v>
      </c>
      <c r="R4247" s="215">
        <v>1.9124728</v>
      </c>
      <c r="S4247" s="215">
        <v>2.20123487</v>
      </c>
      <c r="T4247" s="215">
        <v>3.0101404999999999</v>
      </c>
      <c r="U4247" s="215">
        <v>3.0559438999999999</v>
      </c>
      <c r="V4247" s="215">
        <v>6.6645380999999997</v>
      </c>
      <c r="W4247" s="215">
        <v>12.1372661</v>
      </c>
      <c r="X4247" s="215">
        <v>15.764873</v>
      </c>
      <c r="Y4247" s="215">
        <v>18.858633000000001</v>
      </c>
      <c r="Z4247" s="215">
        <v>28.752676000000001</v>
      </c>
      <c r="AA4247" s="215">
        <v>55.611094000000001</v>
      </c>
      <c r="AB4247" s="215">
        <v>64.924965099999994</v>
      </c>
      <c r="AC4247" s="215">
        <v>84.525312999999997</v>
      </c>
      <c r="AD4247" s="215">
        <v>141.4464706</v>
      </c>
      <c r="AE4247" s="215">
        <v>183.6795166</v>
      </c>
      <c r="AF4247" s="215">
        <v>199.46629759999999</v>
      </c>
      <c r="AG4247" s="215">
        <v>274.34983169999998</v>
      </c>
      <c r="AH4247" s="215">
        <v>330.29094029999999</v>
      </c>
      <c r="AI4247" s="215">
        <v>360.1740125</v>
      </c>
      <c r="AJ4247" s="215">
        <v>400.97800640000003</v>
      </c>
      <c r="AK4247" s="215">
        <v>489.34494999999998</v>
      </c>
      <c r="AL4247" s="215">
        <v>510.55370420000003</v>
      </c>
      <c r="AM4247" s="215">
        <v>610.96249939999996</v>
      </c>
      <c r="AN4247" s="215">
        <v>679.09887119999996</v>
      </c>
      <c r="AO4247" s="215">
        <v>756.67959392</v>
      </c>
      <c r="AP4247" s="215">
        <v>886.9067</v>
      </c>
      <c r="AQ4247" s="215">
        <v>1029.5319999999999</v>
      </c>
      <c r="AR4247" s="215">
        <v>1328.2260000000001</v>
      </c>
      <c r="AS4247" s="215">
        <v>1471.0374999999999</v>
      </c>
      <c r="AT4247" s="215">
        <v>1594.1949999999999</v>
      </c>
      <c r="AU4247" s="215">
        <v>1866.3891000000001</v>
      </c>
      <c r="AV4247" s="216">
        <v>2055.2246</v>
      </c>
      <c r="AW4247" s="216">
        <v>2456.6565000000001</v>
      </c>
      <c r="AX4247" s="216">
        <v>3489.9762999999998</v>
      </c>
      <c r="AY4247" s="216">
        <v>3801.6648</v>
      </c>
      <c r="AZ4247" s="216">
        <v>4055.1700999999998</v>
      </c>
      <c r="BA4247" s="216">
        <v>3744.5196000000001</v>
      </c>
      <c r="BB4247" s="216">
        <v>3920.5021999999999</v>
      </c>
      <c r="BC4247" s="216">
        <v>4485.2312000000002</v>
      </c>
      <c r="BD4247" s="216">
        <v>4536.2704999999996</v>
      </c>
    </row>
    <row r="4248" spans="1:56" hidden="1" x14ac:dyDescent="0.35">
      <c r="A4248" s="215" t="s">
        <v>2087</v>
      </c>
      <c r="B4248" s="215" t="s">
        <v>2141</v>
      </c>
      <c r="C4248" s="215" t="s">
        <v>368</v>
      </c>
      <c r="D4248" s="215" t="s">
        <v>104</v>
      </c>
      <c r="E4248" s="215" t="s">
        <v>1849</v>
      </c>
      <c r="F4248" s="215" t="s">
        <v>2078</v>
      </c>
      <c r="G4248" s="215" t="s">
        <v>2073</v>
      </c>
      <c r="H4248" s="215">
        <v>746.74816099999998</v>
      </c>
      <c r="I4248" s="215">
        <v>746.753061</v>
      </c>
      <c r="J4248" s="215">
        <v>906.6111813</v>
      </c>
      <c r="K4248" s="215">
        <v>1119.0759780999999</v>
      </c>
      <c r="L4248" s="215">
        <v>1152.8998792</v>
      </c>
      <c r="M4248" s="215">
        <v>1097.7063034</v>
      </c>
      <c r="N4248" s="215">
        <v>1276.6830155</v>
      </c>
      <c r="O4248" s="215">
        <v>1469.1797305</v>
      </c>
      <c r="P4248" s="215">
        <v>1477.9125922000001</v>
      </c>
      <c r="Q4248" s="215">
        <v>1491.2697734999999</v>
      </c>
      <c r="R4248" s="215">
        <v>1539.7029182000001</v>
      </c>
      <c r="S4248" s="215">
        <v>1569.5992667</v>
      </c>
      <c r="T4248" s="215">
        <v>1337.672276</v>
      </c>
      <c r="U4248" s="215">
        <v>1367.4662129999999</v>
      </c>
      <c r="V4248" s="215">
        <v>1550.653648</v>
      </c>
      <c r="W4248" s="215">
        <v>1488.9306180999999</v>
      </c>
      <c r="X4248" s="215">
        <v>1571.7837896999999</v>
      </c>
      <c r="Y4248" s="215">
        <v>1554.3131229999999</v>
      </c>
      <c r="Z4248" s="215">
        <v>1595.19424</v>
      </c>
      <c r="AA4248" s="215">
        <v>1684.385072</v>
      </c>
      <c r="AB4248" s="215">
        <v>1841.4554861659999</v>
      </c>
      <c r="AC4248" s="215">
        <v>2106.3638375999999</v>
      </c>
      <c r="AD4248" s="215">
        <v>2174.240771883</v>
      </c>
      <c r="AE4248" s="215">
        <v>2235.9024059899998</v>
      </c>
      <c r="AF4248" s="215">
        <v>2418.8467212</v>
      </c>
      <c r="AG4248" s="215">
        <v>2241.8201254599999</v>
      </c>
      <c r="AH4248" s="215">
        <v>2459.6337468000002</v>
      </c>
      <c r="AI4248" s="215">
        <v>2631.2728037500001</v>
      </c>
      <c r="AJ4248" s="215">
        <v>2390.5394520999998</v>
      </c>
      <c r="AK4248" s="215">
        <v>2278.9924332149999</v>
      </c>
      <c r="AL4248" s="215">
        <v>2156.48380275</v>
      </c>
      <c r="AM4248" s="215">
        <v>2145.7297453400001</v>
      </c>
      <c r="AN4248" s="215">
        <v>2014.3505232</v>
      </c>
      <c r="AO4248" s="215">
        <v>2041.5891833999999</v>
      </c>
      <c r="AP4248" s="215">
        <v>1868.69021724</v>
      </c>
      <c r="AQ4248" s="215">
        <v>1837.00312796</v>
      </c>
      <c r="AR4248" s="215">
        <v>1874.4665576499999</v>
      </c>
      <c r="AS4248" s="215">
        <v>1694.34008281</v>
      </c>
      <c r="AT4248" s="215">
        <v>1701.1718154549999</v>
      </c>
      <c r="AU4248" s="215">
        <v>1842.094472175</v>
      </c>
      <c r="AV4248" s="216">
        <v>1804.76729267</v>
      </c>
      <c r="AW4248" s="216">
        <v>1731.92563524</v>
      </c>
      <c r="AX4248" s="216">
        <v>1654.0456184750001</v>
      </c>
      <c r="AY4248" s="216">
        <v>1616.6177900534999</v>
      </c>
      <c r="AZ4248" s="216">
        <v>1584.7402110580001</v>
      </c>
      <c r="BA4248" s="216">
        <v>1576.002516691</v>
      </c>
      <c r="BB4248" s="216">
        <v>1590.438606271</v>
      </c>
      <c r="BC4248" s="216">
        <v>1540.061881007</v>
      </c>
      <c r="BD4248" s="216">
        <v>1518.020283309</v>
      </c>
    </row>
    <row r="4249" spans="1:56" hidden="1" x14ac:dyDescent="0.35">
      <c r="A4249" s="215" t="s">
        <v>2087</v>
      </c>
      <c r="B4249" s="215" t="s">
        <v>2141</v>
      </c>
      <c r="C4249" s="215" t="s">
        <v>368</v>
      </c>
      <c r="D4249" s="215" t="s">
        <v>104</v>
      </c>
      <c r="E4249" s="215" t="s">
        <v>1849</v>
      </c>
      <c r="F4249" s="215" t="s">
        <v>2078</v>
      </c>
      <c r="G4249" s="215" t="s">
        <v>2084</v>
      </c>
      <c r="H4249" s="215" t="s">
        <v>2083</v>
      </c>
      <c r="I4249" s="215" t="s">
        <v>2083</v>
      </c>
      <c r="J4249" s="215" t="s">
        <v>2083</v>
      </c>
      <c r="K4249" s="215" t="s">
        <v>2083</v>
      </c>
      <c r="L4249" s="215" t="s">
        <v>2083</v>
      </c>
      <c r="M4249" s="215" t="s">
        <v>2083</v>
      </c>
      <c r="N4249" s="215" t="s">
        <v>2083</v>
      </c>
      <c r="O4249" s="215" t="s">
        <v>2083</v>
      </c>
      <c r="P4249" s="215" t="s">
        <v>2083</v>
      </c>
      <c r="Q4249" s="215" t="s">
        <v>2083</v>
      </c>
      <c r="R4249" s="215" t="s">
        <v>2083</v>
      </c>
      <c r="S4249" s="215" t="s">
        <v>2083</v>
      </c>
      <c r="T4249" s="215" t="s">
        <v>2083</v>
      </c>
      <c r="U4249" s="215" t="s">
        <v>2083</v>
      </c>
      <c r="V4249" s="215" t="s">
        <v>2083</v>
      </c>
      <c r="W4249" s="215" t="s">
        <v>2083</v>
      </c>
      <c r="X4249" s="215" t="s">
        <v>2083</v>
      </c>
      <c r="Y4249" s="215" t="s">
        <v>2083</v>
      </c>
      <c r="Z4249" s="215" t="s">
        <v>2083</v>
      </c>
      <c r="AA4249" s="215" t="s">
        <v>2083</v>
      </c>
      <c r="AB4249" s="215" t="s">
        <v>2083</v>
      </c>
      <c r="AC4249" s="215" t="s">
        <v>2083</v>
      </c>
      <c r="AD4249" s="215" t="s">
        <v>2083</v>
      </c>
      <c r="AE4249" s="215" t="s">
        <v>2083</v>
      </c>
      <c r="AF4249" s="215" t="s">
        <v>2083</v>
      </c>
      <c r="AG4249" s="215" t="s">
        <v>2083</v>
      </c>
      <c r="AH4249" s="215" t="s">
        <v>2083</v>
      </c>
      <c r="AI4249" s="215" t="s">
        <v>2083</v>
      </c>
      <c r="AJ4249" s="215" t="s">
        <v>2083</v>
      </c>
      <c r="AK4249" s="215" t="s">
        <v>2083</v>
      </c>
      <c r="AL4249" s="215" t="s">
        <v>2083</v>
      </c>
      <c r="AM4249" s="215" t="s">
        <v>2083</v>
      </c>
      <c r="AN4249" s="215" t="s">
        <v>2083</v>
      </c>
      <c r="AO4249" s="215" t="s">
        <v>2083</v>
      </c>
      <c r="AP4249" s="215" t="s">
        <v>2083</v>
      </c>
      <c r="AQ4249" s="215" t="s">
        <v>2083</v>
      </c>
      <c r="AR4249" s="215">
        <v>0.1067</v>
      </c>
      <c r="AS4249" s="215">
        <v>0.44295000000000001</v>
      </c>
      <c r="AT4249" s="215">
        <v>1.0317499999999999</v>
      </c>
      <c r="AU4249" s="215">
        <v>0.5423</v>
      </c>
      <c r="AV4249" s="216">
        <v>1.27695</v>
      </c>
      <c r="AW4249" s="216">
        <v>2.9661</v>
      </c>
      <c r="AX4249" s="216">
        <v>3.7168000000000001</v>
      </c>
      <c r="AY4249" s="216">
        <v>4.8281499999999999</v>
      </c>
      <c r="AZ4249" s="216">
        <v>6.4859999999999998</v>
      </c>
      <c r="BA4249" s="216">
        <v>2.7066499999999998</v>
      </c>
      <c r="BB4249" s="216">
        <v>5.9855</v>
      </c>
      <c r="BC4249" s="216">
        <v>5.59185</v>
      </c>
      <c r="BD4249" s="216">
        <v>5.96685</v>
      </c>
    </row>
    <row r="4250" spans="1:56" hidden="1" x14ac:dyDescent="0.35">
      <c r="A4250" s="215" t="s">
        <v>2087</v>
      </c>
      <c r="B4250" s="215" t="s">
        <v>2141</v>
      </c>
      <c r="C4250" s="215" t="s">
        <v>368</v>
      </c>
      <c r="D4250" s="215" t="s">
        <v>104</v>
      </c>
      <c r="E4250" s="215" t="s">
        <v>1854</v>
      </c>
      <c r="F4250" s="215" t="s">
        <v>2121</v>
      </c>
      <c r="G4250" s="215" t="s">
        <v>2073</v>
      </c>
      <c r="H4250" s="215">
        <v>2.13869E-2</v>
      </c>
      <c r="I4250" s="215">
        <v>2.13869E-2</v>
      </c>
      <c r="J4250" s="215">
        <v>2.0854600000000001E-2</v>
      </c>
      <c r="K4250" s="215">
        <v>2.01993E-2</v>
      </c>
      <c r="L4250" s="215">
        <v>1.9522999999999999E-2</v>
      </c>
      <c r="M4250" s="215">
        <v>1.8237699999999999E-2</v>
      </c>
      <c r="N4250" s="215">
        <v>1.76913E-2</v>
      </c>
      <c r="O4250" s="215">
        <v>1.7024540000000001E-2</v>
      </c>
      <c r="P4250" s="215">
        <v>1.6429300000000001E-2</v>
      </c>
      <c r="Q4250" s="215">
        <v>1.58055E-2</v>
      </c>
      <c r="R4250" s="215">
        <v>3.261E-3</v>
      </c>
      <c r="S4250" s="215">
        <v>3.2339999999999999E-3</v>
      </c>
      <c r="T4250" s="215">
        <v>3.117E-3</v>
      </c>
      <c r="U4250" s="215">
        <v>3.6930000000000001E-3</v>
      </c>
      <c r="V4250" s="215">
        <v>4.2030000000000001E-3</v>
      </c>
      <c r="W4250" s="215">
        <v>4.3169999999999997E-3</v>
      </c>
      <c r="X4250" s="215">
        <v>8.6610000000000003E-3</v>
      </c>
      <c r="Y4250" s="215">
        <v>9.2040000000000004E-3</v>
      </c>
      <c r="Z4250" s="215">
        <v>9.6810000000000004E-3</v>
      </c>
      <c r="AA4250" s="215">
        <v>9.9639599999999991E-3</v>
      </c>
      <c r="AB4250" s="215">
        <v>1.0555E-2</v>
      </c>
      <c r="AC4250" s="215">
        <v>1.7752E-2</v>
      </c>
      <c r="AD4250" s="215">
        <v>2.3503799999999998E-2</v>
      </c>
      <c r="AE4250" s="215">
        <v>7.9938319999999993E-2</v>
      </c>
      <c r="AF4250" s="215">
        <v>8.3993239999999997E-2</v>
      </c>
      <c r="AG4250" s="215">
        <v>0.29279324000000001</v>
      </c>
      <c r="AH4250" s="215">
        <v>0.70767323999999998</v>
      </c>
      <c r="AI4250" s="215">
        <v>1.23284824</v>
      </c>
      <c r="AJ4250" s="215">
        <v>1.29423124</v>
      </c>
      <c r="AK4250" s="215">
        <v>1.9409032399999999</v>
      </c>
      <c r="AL4250" s="215">
        <v>1.6369090799999999</v>
      </c>
      <c r="AM4250" s="215">
        <v>2.1283162500000001</v>
      </c>
      <c r="AN4250" s="215">
        <v>1.8483479599999999</v>
      </c>
      <c r="AO4250" s="215">
        <v>2.2397715300000001</v>
      </c>
      <c r="AP4250" s="215">
        <v>2.2708290400000002</v>
      </c>
      <c r="AQ4250" s="215">
        <v>2.2014897200000001</v>
      </c>
      <c r="AR4250" s="215">
        <v>2.0521079200000001</v>
      </c>
      <c r="AS4250" s="215">
        <v>2.153705</v>
      </c>
      <c r="AT4250" s="215">
        <v>2.3391199999999999</v>
      </c>
      <c r="AU4250" s="215">
        <v>2.0312619999999999</v>
      </c>
      <c r="AV4250" s="216">
        <v>1.6568670000000001</v>
      </c>
      <c r="AW4250" s="216">
        <v>2.1434839999999999</v>
      </c>
      <c r="AX4250" s="216">
        <v>2.14403436</v>
      </c>
      <c r="AY4250" s="216">
        <v>2.14826001</v>
      </c>
      <c r="AZ4250" s="216">
        <v>1.41506482</v>
      </c>
      <c r="BA4250" s="216">
        <v>1.9881321999999999</v>
      </c>
      <c r="BB4250" s="216">
        <v>1.59257662</v>
      </c>
      <c r="BC4250" s="216">
        <v>1.7433231899999999</v>
      </c>
      <c r="BD4250" s="216">
        <v>1.7078303100000001</v>
      </c>
    </row>
    <row r="4251" spans="1:56" hidden="1" x14ac:dyDescent="0.35">
      <c r="A4251" s="215" t="s">
        <v>2087</v>
      </c>
      <c r="B4251" s="215" t="s">
        <v>2141</v>
      </c>
      <c r="C4251" s="215" t="s">
        <v>368</v>
      </c>
      <c r="D4251" s="215" t="s">
        <v>104</v>
      </c>
      <c r="E4251" s="215" t="s">
        <v>1855</v>
      </c>
      <c r="F4251" s="215" t="s">
        <v>2120</v>
      </c>
      <c r="G4251" s="215" t="s">
        <v>2073</v>
      </c>
      <c r="H4251" s="215" t="s">
        <v>2083</v>
      </c>
      <c r="I4251" s="215" t="s">
        <v>2083</v>
      </c>
      <c r="J4251" s="215" t="s">
        <v>2083</v>
      </c>
      <c r="K4251" s="215" t="s">
        <v>2083</v>
      </c>
      <c r="L4251" s="215" t="s">
        <v>2083</v>
      </c>
      <c r="M4251" s="215" t="s">
        <v>2083</v>
      </c>
      <c r="N4251" s="215" t="s">
        <v>2083</v>
      </c>
      <c r="O4251" s="215" t="s">
        <v>2083</v>
      </c>
      <c r="P4251" s="215" t="s">
        <v>2083</v>
      </c>
      <c r="Q4251" s="215" t="s">
        <v>2083</v>
      </c>
      <c r="R4251" s="215" t="s">
        <v>2083</v>
      </c>
      <c r="S4251" s="215" t="s">
        <v>2083</v>
      </c>
      <c r="T4251" s="215" t="s">
        <v>2083</v>
      </c>
      <c r="U4251" s="215" t="s">
        <v>2083</v>
      </c>
      <c r="V4251" s="215" t="s">
        <v>2083</v>
      </c>
      <c r="W4251" s="215" t="s">
        <v>2083</v>
      </c>
      <c r="X4251" s="215" t="s">
        <v>2083</v>
      </c>
      <c r="Y4251" s="215" t="s">
        <v>2083</v>
      </c>
      <c r="Z4251" s="215" t="s">
        <v>2083</v>
      </c>
      <c r="AA4251" s="215" t="s">
        <v>2083</v>
      </c>
      <c r="AB4251" s="215" t="s">
        <v>2083</v>
      </c>
      <c r="AC4251" s="215" t="s">
        <v>2083</v>
      </c>
      <c r="AD4251" s="215" t="s">
        <v>2083</v>
      </c>
      <c r="AE4251" s="215">
        <v>1.0999999999999999E-2</v>
      </c>
      <c r="AF4251" s="215">
        <v>1.0999999999999999E-2</v>
      </c>
      <c r="AG4251" s="215">
        <v>2.3099999999999999E-2</v>
      </c>
      <c r="AH4251" s="215">
        <v>2.3099999999999999E-2</v>
      </c>
      <c r="AI4251" s="215">
        <v>2.2550000000000001E-2</v>
      </c>
      <c r="AJ4251" s="215">
        <v>2.1999999999999999E-2</v>
      </c>
      <c r="AK4251" s="215">
        <v>2.0899999999999998E-2</v>
      </c>
      <c r="AL4251" s="215">
        <v>7.34239E-2</v>
      </c>
      <c r="AM4251" s="215">
        <v>7.3445899999999995E-2</v>
      </c>
      <c r="AN4251" s="215">
        <v>6.7436599999999999E-2</v>
      </c>
      <c r="AO4251" s="215">
        <v>7.0026000000000005E-2</v>
      </c>
      <c r="AP4251" s="215">
        <v>6.4391799999999999E-2</v>
      </c>
      <c r="AQ4251" s="215">
        <v>5.7958999999999997E-2</v>
      </c>
      <c r="AR4251" s="215">
        <v>9.8229999999999998E-2</v>
      </c>
      <c r="AS4251" s="215">
        <v>0.12166</v>
      </c>
      <c r="AT4251" s="215">
        <v>0.1177</v>
      </c>
      <c r="AU4251" s="215">
        <v>8.9870000000000005E-2</v>
      </c>
      <c r="AV4251" s="216">
        <v>0.12429999999999999</v>
      </c>
      <c r="AW4251" s="216">
        <v>0.10802</v>
      </c>
      <c r="AX4251" s="216">
        <v>0.10065</v>
      </c>
      <c r="AY4251" s="216">
        <v>0.1177</v>
      </c>
      <c r="AZ4251" s="216">
        <v>0.1133</v>
      </c>
      <c r="BA4251" s="216">
        <v>0.26619999999999999</v>
      </c>
      <c r="BB4251" s="216">
        <v>0.55000000000000004</v>
      </c>
      <c r="BC4251" s="216">
        <v>0.62071500000000002</v>
      </c>
      <c r="BD4251" s="216">
        <v>0.58888300000000005</v>
      </c>
    </row>
    <row r="4252" spans="1:56" hidden="1" x14ac:dyDescent="0.35">
      <c r="A4252" s="215" t="s">
        <v>2087</v>
      </c>
      <c r="B4252" s="215" t="s">
        <v>2141</v>
      </c>
      <c r="C4252" s="215" t="s">
        <v>368</v>
      </c>
      <c r="D4252" s="215" t="s">
        <v>104</v>
      </c>
      <c r="E4252" s="215" t="s">
        <v>2095</v>
      </c>
      <c r="F4252" s="215" t="s">
        <v>1821</v>
      </c>
      <c r="G4252" s="215" t="s">
        <v>2073</v>
      </c>
      <c r="H4252" s="215">
        <v>612.79100000000005</v>
      </c>
      <c r="I4252" s="215">
        <v>641.88059999999996</v>
      </c>
      <c r="J4252" s="215">
        <v>659.1626</v>
      </c>
      <c r="K4252" s="215">
        <v>653.49199999999996</v>
      </c>
      <c r="L4252" s="215">
        <v>677.89400000000001</v>
      </c>
      <c r="M4252" s="215">
        <v>685.99199999999996</v>
      </c>
      <c r="N4252" s="215">
        <v>685.49770000000001</v>
      </c>
      <c r="O4252" s="215">
        <v>691.1431</v>
      </c>
      <c r="P4252" s="215">
        <v>706.67830000000004</v>
      </c>
      <c r="Q4252" s="215">
        <v>719.72919999999999</v>
      </c>
      <c r="R4252" s="215">
        <v>731.45960000000002</v>
      </c>
      <c r="S4252" s="215">
        <v>722.10360000000003</v>
      </c>
      <c r="T4252" s="215">
        <v>711.93899999999996</v>
      </c>
      <c r="U4252" s="215">
        <v>870.7056</v>
      </c>
      <c r="V4252" s="215">
        <v>881.81110000000001</v>
      </c>
      <c r="W4252" s="215">
        <v>893.70860000000005</v>
      </c>
      <c r="X4252" s="215">
        <v>920.57680000000005</v>
      </c>
      <c r="Y4252" s="215">
        <v>908.28920000000005</v>
      </c>
      <c r="Z4252" s="215">
        <v>919.90359999999998</v>
      </c>
      <c r="AA4252" s="215">
        <v>941.76819999999998</v>
      </c>
      <c r="AB4252" s="215">
        <v>966.49423999999999</v>
      </c>
      <c r="AC4252" s="215">
        <v>980.20518000000004</v>
      </c>
      <c r="AD4252" s="215">
        <v>1017.0254</v>
      </c>
      <c r="AE4252" s="215">
        <v>968.80737999999997</v>
      </c>
      <c r="AF4252" s="215">
        <v>1011.97095</v>
      </c>
      <c r="AG4252" s="215">
        <v>1023.17196</v>
      </c>
      <c r="AH4252" s="215">
        <v>1050.4595099999999</v>
      </c>
      <c r="AI4252" s="215">
        <v>1056.7864400000001</v>
      </c>
      <c r="AJ4252" s="215">
        <v>1019.60506</v>
      </c>
      <c r="AK4252" s="215">
        <v>975.13104999999996</v>
      </c>
      <c r="AL4252" s="215">
        <v>952.06704000000002</v>
      </c>
      <c r="AM4252" s="215">
        <v>958.51265999999998</v>
      </c>
      <c r="AN4252" s="215">
        <v>977.35465999999997</v>
      </c>
      <c r="AO4252" s="215">
        <v>933.58461</v>
      </c>
      <c r="AP4252" s="215">
        <v>936.39763000000005</v>
      </c>
      <c r="AQ4252" s="215">
        <v>930.44874000000004</v>
      </c>
      <c r="AR4252" s="215">
        <v>965.65485999999999</v>
      </c>
      <c r="AS4252" s="215">
        <v>1019.15832</v>
      </c>
      <c r="AT4252" s="215">
        <v>1073.6036799999999</v>
      </c>
      <c r="AU4252" s="215">
        <v>1124.37337</v>
      </c>
      <c r="AV4252" s="216">
        <v>1202.1927900000001</v>
      </c>
      <c r="AW4252" s="216">
        <v>1236.93336</v>
      </c>
      <c r="AX4252" s="216">
        <v>1313.1330499999999</v>
      </c>
      <c r="AY4252" s="216">
        <v>1068.2547</v>
      </c>
      <c r="AZ4252" s="216">
        <v>1201.84917</v>
      </c>
      <c r="BA4252" s="216">
        <v>1231.45976</v>
      </c>
      <c r="BB4252" s="216">
        <v>1255.9628700000001</v>
      </c>
      <c r="BC4252" s="216">
        <v>1302.3797199999999</v>
      </c>
      <c r="BD4252" s="216">
        <v>1270.7814000000001</v>
      </c>
    </row>
    <row r="4253" spans="1:56" hidden="1" x14ac:dyDescent="0.35">
      <c r="A4253" s="215" t="s">
        <v>2087</v>
      </c>
      <c r="B4253" s="215" t="s">
        <v>2141</v>
      </c>
      <c r="C4253" s="215" t="s">
        <v>368</v>
      </c>
      <c r="D4253" s="215" t="s">
        <v>104</v>
      </c>
      <c r="E4253" s="215" t="s">
        <v>2094</v>
      </c>
      <c r="F4253" s="215" t="s">
        <v>1822</v>
      </c>
      <c r="G4253" s="215" t="s">
        <v>2073</v>
      </c>
      <c r="H4253" s="215">
        <v>38.211030100000002</v>
      </c>
      <c r="I4253" s="215">
        <v>40.252988100000003</v>
      </c>
      <c r="J4253" s="215">
        <v>40.214424600000001</v>
      </c>
      <c r="K4253" s="215">
        <v>34.556817000000002</v>
      </c>
      <c r="L4253" s="215">
        <v>37.3540524</v>
      </c>
      <c r="M4253" s="215">
        <v>36.052599399999998</v>
      </c>
      <c r="N4253" s="215">
        <v>37.451103099999997</v>
      </c>
      <c r="O4253" s="215">
        <v>38.0499917</v>
      </c>
      <c r="P4253" s="215">
        <v>37.985179100000003</v>
      </c>
      <c r="Q4253" s="215">
        <v>40.169257399999999</v>
      </c>
      <c r="R4253" s="215">
        <v>41.029577500000002</v>
      </c>
      <c r="S4253" s="215">
        <v>43.454192900000002</v>
      </c>
      <c r="T4253" s="215">
        <v>46.096977299999999</v>
      </c>
      <c r="U4253" s="215">
        <v>54.898102000000002</v>
      </c>
      <c r="V4253" s="215">
        <v>63.138502000000003</v>
      </c>
      <c r="W4253" s="215">
        <v>67.825130999999999</v>
      </c>
      <c r="X4253" s="215">
        <v>74.307874999999996</v>
      </c>
      <c r="Y4253" s="215">
        <v>75.865713999999997</v>
      </c>
      <c r="Z4253" s="215">
        <v>78.255454</v>
      </c>
      <c r="AA4253" s="215">
        <v>83.178151999999997</v>
      </c>
      <c r="AB4253" s="215">
        <v>86.774879999999996</v>
      </c>
      <c r="AC4253" s="215">
        <v>92.245684999999995</v>
      </c>
      <c r="AD4253" s="215">
        <v>97.889720999999994</v>
      </c>
      <c r="AE4253" s="215">
        <v>102.074474</v>
      </c>
      <c r="AF4253" s="215">
        <v>106.705056</v>
      </c>
      <c r="AG4253" s="215">
        <v>101.741876</v>
      </c>
      <c r="AH4253" s="215">
        <v>103.43802599999999</v>
      </c>
      <c r="AI4253" s="215">
        <v>104.599474</v>
      </c>
      <c r="AJ4253" s="215">
        <v>93.854286000000002</v>
      </c>
      <c r="AK4253" s="215">
        <v>87.607107999999997</v>
      </c>
      <c r="AL4253" s="215">
        <v>81.778561999999994</v>
      </c>
      <c r="AM4253" s="215">
        <v>83.713375999999997</v>
      </c>
      <c r="AN4253" s="215">
        <v>93.330652999999998</v>
      </c>
      <c r="AO4253" s="215">
        <v>94.007031999999995</v>
      </c>
      <c r="AP4253" s="215">
        <v>91.492133999999993</v>
      </c>
      <c r="AQ4253" s="215">
        <v>96.730316999999999</v>
      </c>
      <c r="AR4253" s="215">
        <v>94.157420000000002</v>
      </c>
      <c r="AS4253" s="215">
        <v>100.020214</v>
      </c>
      <c r="AT4253" s="215">
        <v>103.208871</v>
      </c>
      <c r="AU4253" s="215">
        <v>108.044449</v>
      </c>
      <c r="AV4253" s="216">
        <v>112.292322</v>
      </c>
      <c r="AW4253" s="216">
        <v>119.80738599999999</v>
      </c>
      <c r="AX4253" s="216">
        <v>126.4953</v>
      </c>
      <c r="AY4253" s="216">
        <v>119.1993068</v>
      </c>
      <c r="AZ4253" s="216">
        <v>125.444185</v>
      </c>
      <c r="BA4253" s="216">
        <v>129.64451299999999</v>
      </c>
      <c r="BB4253" s="216">
        <v>133.19807299999999</v>
      </c>
      <c r="BC4253" s="216">
        <v>137.735769</v>
      </c>
      <c r="BD4253" s="216">
        <v>144.68938900000001</v>
      </c>
    </row>
    <row r="4254" spans="1:56" hidden="1" x14ac:dyDescent="0.35">
      <c r="A4254" s="215" t="s">
        <v>2087</v>
      </c>
      <c r="B4254" s="215" t="s">
        <v>2141</v>
      </c>
      <c r="C4254" s="215" t="s">
        <v>368</v>
      </c>
      <c r="D4254" s="215" t="s">
        <v>104</v>
      </c>
      <c r="E4254" s="215" t="s">
        <v>2093</v>
      </c>
      <c r="F4254" s="215" t="s">
        <v>2092</v>
      </c>
      <c r="G4254" s="215" t="s">
        <v>2084</v>
      </c>
      <c r="H4254" s="215">
        <v>74.756401199999999</v>
      </c>
      <c r="I4254" s="215">
        <v>76.476474699999997</v>
      </c>
      <c r="J4254" s="215">
        <v>73.139365999999995</v>
      </c>
      <c r="K4254" s="215">
        <v>81.195490100000001</v>
      </c>
      <c r="L4254" s="215">
        <v>82.035906900000001</v>
      </c>
      <c r="M4254" s="215">
        <v>79.224737200000007</v>
      </c>
      <c r="N4254" s="215">
        <v>78.475531899999993</v>
      </c>
      <c r="O4254" s="215">
        <v>80.038433699999999</v>
      </c>
      <c r="P4254" s="215">
        <v>88.560164</v>
      </c>
      <c r="Q4254" s="215">
        <v>88.260829200000003</v>
      </c>
      <c r="R4254" s="215">
        <v>93.712178100000003</v>
      </c>
      <c r="S4254" s="215">
        <v>101.29506430000001</v>
      </c>
      <c r="T4254" s="215">
        <v>96.999561099999994</v>
      </c>
      <c r="U4254" s="215">
        <v>104.36574640000001</v>
      </c>
      <c r="V4254" s="215">
        <v>111.7527723</v>
      </c>
      <c r="W4254" s="215">
        <v>111.4959021</v>
      </c>
      <c r="X4254" s="215">
        <v>117.1365473</v>
      </c>
      <c r="Y4254" s="215">
        <v>115.7027678</v>
      </c>
      <c r="Z4254" s="215">
        <v>122.5594833</v>
      </c>
      <c r="AA4254" s="215">
        <v>127.19536890000001</v>
      </c>
      <c r="AB4254" s="215">
        <v>129.19684509999999</v>
      </c>
      <c r="AC4254" s="215">
        <v>126.9310686</v>
      </c>
      <c r="AD4254" s="215">
        <v>140.2407714</v>
      </c>
      <c r="AE4254" s="215">
        <v>136.63198550000001</v>
      </c>
      <c r="AF4254" s="215">
        <v>133.66829253</v>
      </c>
      <c r="AG4254" s="215">
        <v>142.24923559000001</v>
      </c>
      <c r="AH4254" s="215">
        <v>145.57290096</v>
      </c>
      <c r="AI4254" s="215">
        <v>139.13717596999999</v>
      </c>
      <c r="AJ4254" s="215">
        <v>143.64336384000001</v>
      </c>
      <c r="AK4254" s="215">
        <v>144.43253999000001</v>
      </c>
      <c r="AL4254" s="215">
        <v>144.77429685000001</v>
      </c>
      <c r="AM4254" s="215">
        <v>140.79315948000001</v>
      </c>
      <c r="AN4254" s="215">
        <v>141.97836296</v>
      </c>
      <c r="AO4254" s="215">
        <v>144.48759729</v>
      </c>
      <c r="AP4254" s="215">
        <v>149.96302800000001</v>
      </c>
      <c r="AQ4254" s="215">
        <v>152.51686565</v>
      </c>
      <c r="AR4254" s="215">
        <v>150.99452633999999</v>
      </c>
      <c r="AS4254" s="215">
        <v>157.27712335000001</v>
      </c>
      <c r="AT4254" s="215">
        <v>167.28744234000001</v>
      </c>
      <c r="AU4254" s="215">
        <v>177.78926067</v>
      </c>
      <c r="AV4254" s="216">
        <v>182.77252293999999</v>
      </c>
      <c r="AW4254" s="216">
        <v>179.77389693999999</v>
      </c>
      <c r="AX4254" s="216">
        <v>188.44507752999999</v>
      </c>
      <c r="AY4254" s="216">
        <v>191.16501864</v>
      </c>
      <c r="AZ4254" s="216">
        <v>190.92756929000001</v>
      </c>
      <c r="BA4254" s="216">
        <v>198.75968151000001</v>
      </c>
      <c r="BB4254" s="216">
        <v>213.39894806000001</v>
      </c>
      <c r="BC4254" s="216">
        <v>225.10464443000001</v>
      </c>
      <c r="BD4254" s="216">
        <v>231.73431482999999</v>
      </c>
    </row>
    <row r="4255" spans="1:56" hidden="1" x14ac:dyDescent="0.35">
      <c r="A4255" s="215" t="s">
        <v>2087</v>
      </c>
      <c r="B4255" s="215" t="s">
        <v>2141</v>
      </c>
      <c r="C4255" s="215" t="s">
        <v>368</v>
      </c>
      <c r="D4255" s="215" t="s">
        <v>104</v>
      </c>
      <c r="E4255" s="215" t="s">
        <v>2113</v>
      </c>
      <c r="F4255" s="215" t="s">
        <v>2112</v>
      </c>
      <c r="G4255" s="215" t="s">
        <v>2073</v>
      </c>
      <c r="H4255" s="215">
        <v>2818.4340000000002</v>
      </c>
      <c r="I4255" s="215">
        <v>2843.4</v>
      </c>
      <c r="J4255" s="215">
        <v>2659.143</v>
      </c>
      <c r="K4255" s="215">
        <v>2788.502</v>
      </c>
      <c r="L4255" s="215">
        <v>2781.8470000000002</v>
      </c>
      <c r="M4255" s="215">
        <v>2735.998</v>
      </c>
      <c r="N4255" s="215">
        <v>2654.498</v>
      </c>
      <c r="O4255" s="215">
        <v>2610.8119999999999</v>
      </c>
      <c r="P4255" s="215">
        <v>2745.16</v>
      </c>
      <c r="Q4255" s="215">
        <v>2663.605</v>
      </c>
      <c r="R4255" s="215">
        <v>2680.6480000000001</v>
      </c>
      <c r="S4255" s="215">
        <v>2747.047</v>
      </c>
      <c r="T4255" s="215">
        <v>2588.0259999999998</v>
      </c>
      <c r="U4255" s="215">
        <v>2593.4409999999998</v>
      </c>
      <c r="V4255" s="215">
        <v>2715.971</v>
      </c>
      <c r="W4255" s="215">
        <v>2706.2559999999999</v>
      </c>
      <c r="X4255" s="215">
        <v>2681.0929999999998</v>
      </c>
      <c r="Y4255" s="215">
        <v>2615.0129999999999</v>
      </c>
      <c r="Z4255" s="215">
        <v>2622.3820000000001</v>
      </c>
      <c r="AA4255" s="215">
        <v>2672.6840000000002</v>
      </c>
      <c r="AB4255" s="215">
        <v>2614.1390000000001</v>
      </c>
      <c r="AC4255" s="215">
        <v>2509.0300000000002</v>
      </c>
      <c r="AD4255" s="215">
        <v>2655.424</v>
      </c>
      <c r="AE4255" s="215">
        <v>2580.0509999999999</v>
      </c>
      <c r="AF4255" s="215">
        <v>2462.3449999999998</v>
      </c>
      <c r="AG4255" s="215">
        <v>2568.2779999999998</v>
      </c>
      <c r="AH4255" s="215">
        <v>2541.2510000000002</v>
      </c>
      <c r="AI4255" s="215">
        <v>2392.66</v>
      </c>
      <c r="AJ4255" s="215">
        <v>2462.0740000000001</v>
      </c>
      <c r="AK4255" s="215">
        <v>2452.6390000000001</v>
      </c>
      <c r="AL4255" s="215">
        <v>2360.2289999999998</v>
      </c>
      <c r="AM4255" s="215">
        <v>2341.136</v>
      </c>
      <c r="AN4255" s="215">
        <v>2385.0740000000001</v>
      </c>
      <c r="AO4255" s="215">
        <v>2415.4879999999998</v>
      </c>
      <c r="AP4255" s="215">
        <v>2550.2809999999999</v>
      </c>
      <c r="AQ4255" s="215">
        <v>2573.056</v>
      </c>
      <c r="AR4255" s="215">
        <v>2602.1640000000002</v>
      </c>
      <c r="AS4255" s="215">
        <v>2723.6889999999999</v>
      </c>
      <c r="AT4255" s="215">
        <v>2802.248</v>
      </c>
      <c r="AU4255" s="215">
        <v>2933.0129999999999</v>
      </c>
      <c r="AV4255" s="216">
        <v>3017.2159999999999</v>
      </c>
      <c r="AW4255" s="216">
        <v>3005.8850000000002</v>
      </c>
      <c r="AX4255" s="216">
        <v>3060.9430000000002</v>
      </c>
      <c r="AY4255" s="216">
        <v>3149.6669999999999</v>
      </c>
      <c r="AZ4255" s="216">
        <v>3141.029</v>
      </c>
      <c r="BA4255" s="216">
        <v>3213.7249999999999</v>
      </c>
      <c r="BB4255" s="216">
        <v>3450.37</v>
      </c>
      <c r="BC4255" s="216">
        <v>3576.93</v>
      </c>
      <c r="BD4255" s="216">
        <v>3641.3589999999999</v>
      </c>
    </row>
    <row r="4256" spans="1:56" hidden="1" x14ac:dyDescent="0.35">
      <c r="A4256" s="215" t="s">
        <v>2087</v>
      </c>
      <c r="B4256" s="215" t="s">
        <v>2141</v>
      </c>
      <c r="C4256" s="215" t="s">
        <v>368</v>
      </c>
      <c r="D4256" s="215" t="s">
        <v>104</v>
      </c>
      <c r="E4256" s="215" t="s">
        <v>2091</v>
      </c>
      <c r="F4256" s="215" t="s">
        <v>2090</v>
      </c>
      <c r="G4256" s="215" t="s">
        <v>2073</v>
      </c>
      <c r="H4256" s="215">
        <v>29.1785</v>
      </c>
      <c r="I4256" s="215">
        <v>35.432299999999998</v>
      </c>
      <c r="J4256" s="215">
        <v>37.511400000000002</v>
      </c>
      <c r="K4256" s="215">
        <v>39.673900000000003</v>
      </c>
      <c r="L4256" s="215">
        <v>41.920999999999999</v>
      </c>
      <c r="M4256" s="215">
        <v>44.252699999999997</v>
      </c>
      <c r="N4256" s="215">
        <v>46.942700000000002</v>
      </c>
      <c r="O4256" s="215">
        <v>49.778199999999998</v>
      </c>
      <c r="P4256" s="215">
        <v>52.724400000000003</v>
      </c>
      <c r="Q4256" s="215">
        <v>55.7879</v>
      </c>
      <c r="R4256" s="215">
        <v>58.973500000000001</v>
      </c>
      <c r="S4256" s="215">
        <v>63.008000000000003</v>
      </c>
      <c r="T4256" s="215">
        <v>67.330500000000001</v>
      </c>
      <c r="U4256" s="215">
        <v>71.831299999999999</v>
      </c>
      <c r="V4256" s="215">
        <v>76.496200000000002</v>
      </c>
      <c r="W4256" s="215">
        <v>81.312399999999997</v>
      </c>
      <c r="X4256" s="215">
        <v>86.641099999999994</v>
      </c>
      <c r="Y4256" s="215">
        <v>92.196299999999994</v>
      </c>
      <c r="Z4256" s="215">
        <v>97.926900000000003</v>
      </c>
      <c r="AA4256" s="215">
        <v>103.84099999999999</v>
      </c>
      <c r="AB4256" s="215">
        <v>109.947</v>
      </c>
      <c r="AC4256" s="215">
        <v>118.56100000000001</v>
      </c>
      <c r="AD4256" s="215">
        <v>127.863</v>
      </c>
      <c r="AE4256" s="215">
        <v>137.63200000000001</v>
      </c>
      <c r="AF4256" s="215">
        <v>148.24</v>
      </c>
      <c r="AG4256" s="215">
        <v>159.68199999999999</v>
      </c>
      <c r="AH4256" s="215">
        <v>172.078</v>
      </c>
      <c r="AI4256" s="215">
        <v>183.929</v>
      </c>
      <c r="AJ4256" s="215">
        <v>187.798</v>
      </c>
      <c r="AK4256" s="215">
        <v>196.999</v>
      </c>
      <c r="AL4256" s="215">
        <v>209.50899999999999</v>
      </c>
      <c r="AM4256" s="215">
        <v>219.77699999999999</v>
      </c>
      <c r="AN4256" s="215">
        <v>230.39500000000001</v>
      </c>
      <c r="AO4256" s="215">
        <v>241.63399999999999</v>
      </c>
      <c r="AP4256" s="215">
        <v>253.46299999999999</v>
      </c>
      <c r="AQ4256" s="215">
        <v>266.14400000000001</v>
      </c>
      <c r="AR4256" s="215">
        <v>279.31700000000001</v>
      </c>
      <c r="AS4256" s="215">
        <v>293.50599999999997</v>
      </c>
      <c r="AT4256" s="215">
        <v>306.34243739999999</v>
      </c>
      <c r="AU4256" s="215">
        <v>320.46762760000001</v>
      </c>
      <c r="AV4256" s="216">
        <v>336.02573560000002</v>
      </c>
      <c r="AW4256" s="216">
        <v>351.49284879999999</v>
      </c>
      <c r="AX4256" s="216">
        <v>367.25794500000001</v>
      </c>
      <c r="AY4256" s="216">
        <v>383.14903390000001</v>
      </c>
      <c r="AZ4256" s="216">
        <v>399.01612440000002</v>
      </c>
      <c r="BA4256" s="216">
        <v>415.11820119999999</v>
      </c>
      <c r="BB4256" s="216">
        <v>429.25439069999999</v>
      </c>
      <c r="BC4256" s="216">
        <v>443.29758579999998</v>
      </c>
      <c r="BD4256" s="216">
        <v>457.64676309999999</v>
      </c>
    </row>
    <row r="4257" spans="1:56" hidden="1" x14ac:dyDescent="0.35">
      <c r="A4257" s="215" t="s">
        <v>2087</v>
      </c>
      <c r="B4257" s="215" t="s">
        <v>2141</v>
      </c>
      <c r="C4257" s="215" t="s">
        <v>368</v>
      </c>
      <c r="D4257" s="215" t="s">
        <v>104</v>
      </c>
      <c r="E4257" s="215" t="s">
        <v>2089</v>
      </c>
      <c r="F4257" s="215" t="s">
        <v>2088</v>
      </c>
      <c r="G4257" s="215" t="s">
        <v>2073</v>
      </c>
      <c r="H4257" s="215">
        <v>7.6112599999999997</v>
      </c>
      <c r="I4257" s="215">
        <v>7.67326</v>
      </c>
      <c r="J4257" s="215">
        <v>7.8727499999999999</v>
      </c>
      <c r="K4257" s="215">
        <v>8.0863399999999999</v>
      </c>
      <c r="L4257" s="215">
        <v>8.3084199999999999</v>
      </c>
      <c r="M4257" s="215">
        <v>8.5385899999999992</v>
      </c>
      <c r="N4257" s="215">
        <v>8.7775099999999995</v>
      </c>
      <c r="O4257" s="215">
        <v>9.0239200000000004</v>
      </c>
      <c r="P4257" s="215">
        <v>9.2791399999999999</v>
      </c>
      <c r="Q4257" s="215">
        <v>9.5431600000000003</v>
      </c>
      <c r="R4257" s="215">
        <v>9.8164899999999999</v>
      </c>
      <c r="S4257" s="215">
        <v>10.12388</v>
      </c>
      <c r="T4257" s="215">
        <v>10.45553</v>
      </c>
      <c r="U4257" s="215">
        <v>10.798780000000001</v>
      </c>
      <c r="V4257" s="215">
        <v>11.15208</v>
      </c>
      <c r="W4257" s="215">
        <v>11.538360000000001</v>
      </c>
      <c r="X4257" s="215">
        <v>12.17632</v>
      </c>
      <c r="Y4257" s="215">
        <v>12.84619</v>
      </c>
      <c r="Z4257" s="215">
        <v>13.71688</v>
      </c>
      <c r="AA4257" s="215">
        <v>14.405329999999999</v>
      </c>
      <c r="AB4257" s="215">
        <v>15.481450000000001</v>
      </c>
      <c r="AC4257" s="215">
        <v>16.152750000000001</v>
      </c>
      <c r="AD4257" s="215">
        <v>17.63597</v>
      </c>
      <c r="AE4257" s="215">
        <v>18.093830000000001</v>
      </c>
      <c r="AF4257" s="215">
        <v>17.955870000000001</v>
      </c>
      <c r="AG4257" s="215">
        <v>17.132570000000001</v>
      </c>
      <c r="AH4257" s="215">
        <v>17.74747</v>
      </c>
      <c r="AI4257" s="215">
        <v>17.838249999999999</v>
      </c>
      <c r="AJ4257" s="215">
        <v>18.863</v>
      </c>
      <c r="AK4257" s="215">
        <v>19.734500000000001</v>
      </c>
      <c r="AL4257" s="215">
        <v>21.860700000000001</v>
      </c>
      <c r="AM4257" s="215">
        <v>21.658799999999999</v>
      </c>
      <c r="AN4257" s="215">
        <v>22.983699999999999</v>
      </c>
      <c r="AO4257" s="215">
        <v>23.977</v>
      </c>
      <c r="AP4257" s="215">
        <v>25.0578</v>
      </c>
      <c r="AQ4257" s="215">
        <v>26.775700000000001</v>
      </c>
      <c r="AR4257" s="215">
        <v>27.5807</v>
      </c>
      <c r="AS4257" s="215">
        <v>28.622900000000001</v>
      </c>
      <c r="AT4257" s="215">
        <v>27.428899999999999</v>
      </c>
      <c r="AU4257" s="215">
        <v>27.696400000000001</v>
      </c>
      <c r="AV4257" s="216">
        <v>28.010300000000001</v>
      </c>
      <c r="AW4257" s="216">
        <v>28.787800000000001</v>
      </c>
      <c r="AX4257" s="216">
        <v>29.318899999999999</v>
      </c>
      <c r="AY4257" s="216">
        <v>30.2455</v>
      </c>
      <c r="AZ4257" s="216">
        <v>30.397099999999998</v>
      </c>
      <c r="BA4257" s="216">
        <v>30.938500000000001</v>
      </c>
      <c r="BB4257" s="216">
        <v>31.458100000000002</v>
      </c>
      <c r="BC4257" s="216">
        <v>31.970400000000001</v>
      </c>
      <c r="BD4257" s="216">
        <v>32.485799999999998</v>
      </c>
    </row>
    <row r="4258" spans="1:56" hidden="1" x14ac:dyDescent="0.35">
      <c r="A4258" s="215" t="s">
        <v>2087</v>
      </c>
      <c r="B4258" s="215" t="s">
        <v>2141</v>
      </c>
      <c r="C4258" s="215" t="s">
        <v>368</v>
      </c>
      <c r="D4258" s="215" t="s">
        <v>104</v>
      </c>
      <c r="E4258" s="215" t="s">
        <v>2086</v>
      </c>
      <c r="F4258" s="215" t="s">
        <v>2085</v>
      </c>
      <c r="G4258" s="215" t="s">
        <v>2073</v>
      </c>
      <c r="H4258" s="215">
        <v>558.19755889999999</v>
      </c>
      <c r="I4258" s="215">
        <v>571.75833150000005</v>
      </c>
      <c r="J4258" s="215">
        <v>588.60244490000002</v>
      </c>
      <c r="K4258" s="215">
        <v>607.01699269999995</v>
      </c>
      <c r="L4258" s="215">
        <v>624.39756409999995</v>
      </c>
      <c r="M4258" s="215">
        <v>632.52661420000004</v>
      </c>
      <c r="N4258" s="215">
        <v>653.66188560000001</v>
      </c>
      <c r="O4258" s="215">
        <v>672.39902040000004</v>
      </c>
      <c r="P4258" s="215">
        <v>695.36017200000003</v>
      </c>
      <c r="Q4258" s="215">
        <v>714.54356700000005</v>
      </c>
      <c r="R4258" s="215">
        <v>730.63579100000004</v>
      </c>
      <c r="S4258" s="215">
        <v>747.99193000000002</v>
      </c>
      <c r="T4258" s="215">
        <v>764.48759399999994</v>
      </c>
      <c r="U4258" s="215">
        <v>789.690788</v>
      </c>
      <c r="V4258" s="215">
        <v>817.46246699999995</v>
      </c>
      <c r="W4258" s="215">
        <v>843.87527699999998</v>
      </c>
      <c r="X4258" s="215">
        <v>867.75799099999995</v>
      </c>
      <c r="Y4258" s="215">
        <v>887.90778899999998</v>
      </c>
      <c r="Z4258" s="215">
        <v>909.04965700000002</v>
      </c>
      <c r="AA4258" s="215">
        <v>948.88870499999996</v>
      </c>
      <c r="AB4258" s="215">
        <v>992.37878499999999</v>
      </c>
      <c r="AC4258" s="215">
        <v>1012.3487260000001</v>
      </c>
      <c r="AD4258" s="215">
        <v>1048.730589</v>
      </c>
      <c r="AE4258" s="215">
        <v>1085.5309500000001</v>
      </c>
      <c r="AF4258" s="215">
        <v>1138.2275070000001</v>
      </c>
      <c r="AG4258" s="215">
        <v>1180.4745350000001</v>
      </c>
      <c r="AH4258" s="215">
        <v>1241.7826669999999</v>
      </c>
      <c r="AI4258" s="215">
        <v>1293.4292439999999</v>
      </c>
      <c r="AJ4258" s="215">
        <v>1260.834922</v>
      </c>
      <c r="AK4258" s="215">
        <v>1281.5499130000001</v>
      </c>
      <c r="AL4258" s="215">
        <v>1444.9504469999999</v>
      </c>
      <c r="AM4258" s="215">
        <v>1447.0752689999999</v>
      </c>
      <c r="AN4258" s="215">
        <v>1483.14697</v>
      </c>
      <c r="AO4258" s="215">
        <v>1507.7649140000001</v>
      </c>
      <c r="AP4258" s="215">
        <v>1531.014623</v>
      </c>
      <c r="AQ4258" s="215">
        <v>1555.156371</v>
      </c>
      <c r="AR4258" s="215">
        <v>1527.9489659999999</v>
      </c>
      <c r="AS4258" s="215">
        <v>1653.8078149999999</v>
      </c>
      <c r="AT4258" s="215">
        <v>1704.525821</v>
      </c>
      <c r="AU4258" s="215">
        <v>1682.12453</v>
      </c>
      <c r="AV4258" s="216">
        <v>1752.004044</v>
      </c>
      <c r="AW4258" s="216">
        <v>1821.3409409999999</v>
      </c>
      <c r="AX4258" s="216">
        <v>1849.5931889999999</v>
      </c>
      <c r="AY4258" s="216">
        <v>1876.7216209999999</v>
      </c>
      <c r="AZ4258" s="216">
        <v>1895.693816</v>
      </c>
      <c r="BA4258" s="216">
        <v>1939.0269989999999</v>
      </c>
      <c r="BB4258" s="216">
        <v>1972.2207080000001</v>
      </c>
      <c r="BC4258" s="216">
        <v>2081.8314059999998</v>
      </c>
      <c r="BD4258" s="216">
        <v>2104.9437520000001</v>
      </c>
    </row>
    <row r="4259" spans="1:56" hidden="1" x14ac:dyDescent="0.35">
      <c r="A4259" s="215" t="s">
        <v>2087</v>
      </c>
      <c r="B4259" s="215" t="s">
        <v>2141</v>
      </c>
      <c r="C4259" s="215" t="s">
        <v>435</v>
      </c>
      <c r="D4259" s="215" t="s">
        <v>160</v>
      </c>
      <c r="E4259" s="215" t="s">
        <v>2108</v>
      </c>
      <c r="F4259" s="215" t="s">
        <v>2107</v>
      </c>
      <c r="G4259" s="215" t="s">
        <v>2084</v>
      </c>
      <c r="H4259" s="215">
        <v>2.3938299999999999E-4</v>
      </c>
      <c r="I4259" s="215">
        <v>2.4082899999999999E-4</v>
      </c>
      <c r="J4259" s="215">
        <v>2.4304200000000001E-4</v>
      </c>
      <c r="K4259" s="215">
        <v>2.4258299999999999E-4</v>
      </c>
      <c r="L4259" s="215">
        <v>2.46853E-4</v>
      </c>
      <c r="M4259" s="215">
        <v>2.9490300000000001E-4</v>
      </c>
      <c r="N4259" s="215">
        <v>3.0533699999999998E-4</v>
      </c>
      <c r="O4259" s="215">
        <v>3.1056600000000002E-4</v>
      </c>
      <c r="P4259" s="215">
        <v>3.6561299999999998E-4</v>
      </c>
      <c r="Q4259" s="215">
        <v>1.6486000000000001E-3</v>
      </c>
      <c r="R4259" s="215">
        <v>1.69813E-3</v>
      </c>
      <c r="S4259" s="215">
        <v>1.7528800000000001E-3</v>
      </c>
      <c r="T4259" s="215">
        <v>1.8335300000000001E-3</v>
      </c>
      <c r="U4259" s="215">
        <v>1.9013000000000001E-3</v>
      </c>
      <c r="V4259" s="215">
        <v>1.9572999999999999E-3</v>
      </c>
      <c r="W4259" s="215">
        <v>2.0733800000000001E-3</v>
      </c>
      <c r="X4259" s="215">
        <v>2.0613599999999999E-3</v>
      </c>
      <c r="Y4259" s="215">
        <v>2.0480799999999999E-3</v>
      </c>
      <c r="Z4259" s="215">
        <v>2.0506399999999998E-3</v>
      </c>
      <c r="AA4259" s="215">
        <v>2.0507300000000002E-3</v>
      </c>
      <c r="AB4259" s="215">
        <v>2.0457000000000001E-3</v>
      </c>
      <c r="AC4259" s="215">
        <v>2.0425700000000001E-3</v>
      </c>
      <c r="AD4259" s="215">
        <v>2.0416900000000001E-3</v>
      </c>
      <c r="AE4259" s="215">
        <v>2.0380900000000002E-3</v>
      </c>
      <c r="AF4259" s="215">
        <v>2.0298600000000001E-3</v>
      </c>
      <c r="AG4259" s="215">
        <v>3.35061E-3</v>
      </c>
      <c r="AH4259" s="215">
        <v>3.3209699999999999E-3</v>
      </c>
      <c r="AI4259" s="215">
        <v>2.4095000000000002E-3</v>
      </c>
      <c r="AJ4259" s="215">
        <v>2.38543E-3</v>
      </c>
      <c r="AK4259" s="215" t="s">
        <v>2083</v>
      </c>
      <c r="AL4259" s="215" t="s">
        <v>2083</v>
      </c>
      <c r="AM4259" s="215" t="s">
        <v>2083</v>
      </c>
      <c r="AN4259" s="215" t="s">
        <v>2083</v>
      </c>
      <c r="AO4259" s="215" t="s">
        <v>2083</v>
      </c>
      <c r="AP4259" s="215" t="s">
        <v>2083</v>
      </c>
      <c r="AQ4259" s="215" t="s">
        <v>2083</v>
      </c>
      <c r="AR4259" s="215" t="s">
        <v>2083</v>
      </c>
      <c r="AS4259" s="215" t="s">
        <v>2083</v>
      </c>
      <c r="AT4259" s="215" t="s">
        <v>2083</v>
      </c>
      <c r="AU4259" s="215" t="s">
        <v>2083</v>
      </c>
      <c r="AV4259" s="216" t="s">
        <v>2083</v>
      </c>
      <c r="AW4259" s="216">
        <v>1.4557400000000001E-5</v>
      </c>
      <c r="AX4259" s="216">
        <v>4.6614599999999999E-5</v>
      </c>
      <c r="AY4259" s="216">
        <v>7.1858790000000001E-4</v>
      </c>
      <c r="AZ4259" s="216">
        <v>7.1614439999999997E-4</v>
      </c>
      <c r="BA4259" s="216">
        <v>5.0935949999999998E-4</v>
      </c>
      <c r="BB4259" s="216">
        <v>6.8861309999999995E-4</v>
      </c>
      <c r="BC4259" s="216">
        <v>7.0182329999999996E-4</v>
      </c>
      <c r="BD4259" s="216">
        <v>7.0182329999999996E-4</v>
      </c>
    </row>
    <row r="4260" spans="1:56" hidden="1" x14ac:dyDescent="0.35">
      <c r="A4260" s="215" t="s">
        <v>2087</v>
      </c>
      <c r="B4260" s="215" t="s">
        <v>2141</v>
      </c>
      <c r="C4260" s="215" t="s">
        <v>435</v>
      </c>
      <c r="D4260" s="215" t="s">
        <v>160</v>
      </c>
      <c r="E4260" s="215" t="s">
        <v>2108</v>
      </c>
      <c r="F4260" s="215" t="s">
        <v>2107</v>
      </c>
      <c r="G4260" s="215" t="s">
        <v>2073</v>
      </c>
      <c r="H4260" s="215">
        <v>2.7437730000000001E-3</v>
      </c>
      <c r="I4260" s="215">
        <v>2.743774E-3</v>
      </c>
      <c r="J4260" s="215">
        <v>5.4674499999999996E-3</v>
      </c>
      <c r="K4260" s="215">
        <v>7.5470909999999997E-3</v>
      </c>
      <c r="L4260" s="215">
        <v>9.114156E-3</v>
      </c>
      <c r="M4260" s="215">
        <v>9.1900769999999996E-3</v>
      </c>
      <c r="N4260" s="215">
        <v>1.0875259999999999E-2</v>
      </c>
      <c r="O4260" s="215">
        <v>1.9852990000000001E-2</v>
      </c>
      <c r="P4260" s="215">
        <v>1.252731E-2</v>
      </c>
      <c r="Q4260" s="215">
        <v>1.346471E-2</v>
      </c>
      <c r="R4260" s="215">
        <v>1.376987E-2</v>
      </c>
      <c r="S4260" s="215">
        <v>1.42863529E-2</v>
      </c>
      <c r="T4260" s="215">
        <v>1.4675098100000001E-2</v>
      </c>
      <c r="U4260" s="215">
        <v>1.5931719E-2</v>
      </c>
      <c r="V4260" s="215">
        <v>1.7676666000000001E-2</v>
      </c>
      <c r="W4260" s="215">
        <v>2.1462607000000002E-2</v>
      </c>
      <c r="X4260" s="215">
        <v>2.2322107000000001E-2</v>
      </c>
      <c r="Y4260" s="215">
        <v>2.7081049999999999E-2</v>
      </c>
      <c r="Z4260" s="215">
        <v>2.4976465999999999E-2</v>
      </c>
      <c r="AA4260" s="215">
        <v>2.2126607E-2</v>
      </c>
      <c r="AB4260" s="215">
        <v>2.1832034E-2</v>
      </c>
      <c r="AC4260" s="215">
        <v>2.1246088E-2</v>
      </c>
      <c r="AD4260" s="215">
        <v>2.2483673999999999E-2</v>
      </c>
      <c r="AE4260" s="215">
        <v>2.3980932999999999E-2</v>
      </c>
      <c r="AF4260" s="215">
        <v>1.6710564000000001E-2</v>
      </c>
      <c r="AG4260" s="215">
        <v>2.0909779999999999E-2</v>
      </c>
      <c r="AH4260" s="215">
        <v>2.6342605000000002E-2</v>
      </c>
      <c r="AI4260" s="215">
        <v>2.8701726E-2</v>
      </c>
      <c r="AJ4260" s="215">
        <v>3.2673302000000001E-2</v>
      </c>
      <c r="AK4260" s="215">
        <v>3.0333021000000002E-2</v>
      </c>
      <c r="AL4260" s="215">
        <v>3.3522755000000001E-2</v>
      </c>
      <c r="AM4260" s="215">
        <v>4.6032519000000001E-2</v>
      </c>
      <c r="AN4260" s="215">
        <v>5.9885244999999997E-2</v>
      </c>
      <c r="AO4260" s="215">
        <v>6.7718487999999993E-2</v>
      </c>
      <c r="AP4260" s="215">
        <v>7.7947180000000005E-2</v>
      </c>
      <c r="AQ4260" s="215">
        <v>7.8137490000000004E-2</v>
      </c>
      <c r="AR4260" s="215">
        <v>6.9992990000000005E-2</v>
      </c>
      <c r="AS4260" s="215">
        <v>7.4592389999999995E-2</v>
      </c>
      <c r="AT4260" s="215">
        <v>7.4867100000000006E-2</v>
      </c>
      <c r="AU4260" s="215">
        <v>7.1276881E-2</v>
      </c>
      <c r="AV4260" s="216">
        <v>6.2431667000000003E-2</v>
      </c>
      <c r="AW4260" s="216">
        <v>3.3250333E-2</v>
      </c>
      <c r="AX4260" s="216">
        <v>3.9075646999999998E-2</v>
      </c>
      <c r="AY4260" s="216">
        <v>4.6802864100000001E-2</v>
      </c>
      <c r="AZ4260" s="216">
        <v>5.906078E-2</v>
      </c>
      <c r="BA4260" s="216">
        <v>5.02558517E-2</v>
      </c>
      <c r="BB4260" s="216">
        <v>6.1835032300000002E-2</v>
      </c>
      <c r="BC4260" s="216">
        <v>5.7090001699999997E-2</v>
      </c>
      <c r="BD4260" s="216">
        <v>5.8531907899999999E-2</v>
      </c>
    </row>
    <row r="4261" spans="1:56" hidden="1" x14ac:dyDescent="0.35">
      <c r="A4261" s="215" t="s">
        <v>2087</v>
      </c>
      <c r="B4261" s="215" t="s">
        <v>2141</v>
      </c>
      <c r="C4261" s="215" t="s">
        <v>435</v>
      </c>
      <c r="D4261" s="215" t="s">
        <v>160</v>
      </c>
      <c r="E4261" s="215" t="s">
        <v>2125</v>
      </c>
      <c r="F4261" s="215" t="s">
        <v>2124</v>
      </c>
      <c r="G4261" s="215" t="s">
        <v>2073</v>
      </c>
      <c r="H4261" s="215" t="s">
        <v>2083</v>
      </c>
      <c r="I4261" s="215" t="s">
        <v>2083</v>
      </c>
      <c r="J4261" s="215" t="s">
        <v>2083</v>
      </c>
      <c r="K4261" s="215" t="s">
        <v>2083</v>
      </c>
      <c r="L4261" s="215" t="s">
        <v>2083</v>
      </c>
      <c r="M4261" s="215" t="s">
        <v>2083</v>
      </c>
      <c r="N4261" s="215" t="s">
        <v>2083</v>
      </c>
      <c r="O4261" s="215" t="s">
        <v>2083</v>
      </c>
      <c r="P4261" s="215" t="s">
        <v>2083</v>
      </c>
      <c r="Q4261" s="215" t="s">
        <v>2083</v>
      </c>
      <c r="R4261" s="215" t="s">
        <v>2083</v>
      </c>
      <c r="S4261" s="215" t="s">
        <v>2083</v>
      </c>
      <c r="T4261" s="215" t="s">
        <v>2083</v>
      </c>
      <c r="U4261" s="215" t="s">
        <v>2083</v>
      </c>
      <c r="V4261" s="215" t="s">
        <v>2083</v>
      </c>
      <c r="W4261" s="215" t="s">
        <v>2083</v>
      </c>
      <c r="X4261" s="215" t="s">
        <v>2083</v>
      </c>
      <c r="Y4261" s="215" t="s">
        <v>2083</v>
      </c>
      <c r="Z4261" s="215" t="s">
        <v>2083</v>
      </c>
      <c r="AA4261" s="215" t="s">
        <v>2083</v>
      </c>
      <c r="AB4261" s="215" t="s">
        <v>2083</v>
      </c>
      <c r="AC4261" s="215" t="s">
        <v>2083</v>
      </c>
      <c r="AD4261" s="215" t="s">
        <v>2083</v>
      </c>
      <c r="AE4261" s="215" t="s">
        <v>2083</v>
      </c>
      <c r="AF4261" s="215" t="s">
        <v>2083</v>
      </c>
      <c r="AG4261" s="215" t="s">
        <v>2083</v>
      </c>
      <c r="AH4261" s="215" t="s">
        <v>2083</v>
      </c>
      <c r="AI4261" s="215" t="s">
        <v>2083</v>
      </c>
      <c r="AJ4261" s="215" t="s">
        <v>2083</v>
      </c>
      <c r="AK4261" s="215" t="s">
        <v>2083</v>
      </c>
      <c r="AL4261" s="215" t="s">
        <v>2083</v>
      </c>
      <c r="AM4261" s="215" t="s">
        <v>2083</v>
      </c>
      <c r="AN4261" s="215" t="s">
        <v>2083</v>
      </c>
      <c r="AO4261" s="215" t="s">
        <v>2083</v>
      </c>
      <c r="AP4261" s="215" t="s">
        <v>2083</v>
      </c>
      <c r="AQ4261" s="215" t="s">
        <v>2083</v>
      </c>
      <c r="AR4261" s="215">
        <v>1.4853500000000001E-3</v>
      </c>
      <c r="AS4261" s="215">
        <v>1.4532200000000001E-3</v>
      </c>
      <c r="AT4261" s="215">
        <v>1.39372E-3</v>
      </c>
      <c r="AU4261" s="215">
        <v>1.08022E-3</v>
      </c>
      <c r="AV4261" s="216">
        <v>1.16307E-3</v>
      </c>
      <c r="AW4261" s="216">
        <v>1.05237E-3</v>
      </c>
      <c r="AX4261" s="216">
        <v>1.0519699999999999E-3</v>
      </c>
      <c r="AY4261" s="216">
        <v>1.16423E-3</v>
      </c>
      <c r="AZ4261" s="216">
        <v>2.9549099999999998E-2</v>
      </c>
      <c r="BA4261" s="216">
        <v>4.7303999999999999E-2</v>
      </c>
      <c r="BB4261" s="216">
        <v>4.3706700000000001E-2</v>
      </c>
      <c r="BC4261" s="216">
        <v>4.7467500000000003E-2</v>
      </c>
      <c r="BD4261" s="216">
        <v>5.6750399999999999E-2</v>
      </c>
    </row>
    <row r="4262" spans="1:56" hidden="1" x14ac:dyDescent="0.35">
      <c r="A4262" s="215" t="s">
        <v>2087</v>
      </c>
      <c r="B4262" s="215" t="s">
        <v>2141</v>
      </c>
      <c r="C4262" s="215" t="s">
        <v>435</v>
      </c>
      <c r="D4262" s="215" t="s">
        <v>160</v>
      </c>
      <c r="E4262" s="215" t="s">
        <v>2106</v>
      </c>
      <c r="F4262" s="215" t="s">
        <v>2105</v>
      </c>
      <c r="G4262" s="215" t="s">
        <v>2084</v>
      </c>
      <c r="H4262" s="215">
        <v>2.5208000000000001E-3</v>
      </c>
      <c r="I4262" s="215">
        <v>2.5208000000000001E-3</v>
      </c>
      <c r="J4262" s="215">
        <v>2.5208000000000001E-3</v>
      </c>
      <c r="K4262" s="215">
        <v>2.5208000000000001E-3</v>
      </c>
      <c r="L4262" s="215">
        <v>2.5208000000000001E-3</v>
      </c>
      <c r="M4262" s="215">
        <v>2.5208000000000001E-3</v>
      </c>
      <c r="N4262" s="215">
        <v>2.5208000000000001E-3</v>
      </c>
      <c r="O4262" s="215">
        <v>2.5208000000000001E-3</v>
      </c>
      <c r="P4262" s="215">
        <v>2.5208000000000001E-3</v>
      </c>
      <c r="Q4262" s="215">
        <v>2.7964169999999998E-3</v>
      </c>
      <c r="R4262" s="215">
        <v>2.5208000000000001E-3</v>
      </c>
      <c r="S4262" s="215">
        <v>3.69301E-3</v>
      </c>
      <c r="T4262" s="215">
        <v>4.4813600000000002E-3</v>
      </c>
      <c r="U4262" s="215">
        <v>7.7379199999999997E-3</v>
      </c>
      <c r="V4262" s="215">
        <v>7.8416900000000001E-3</v>
      </c>
      <c r="W4262" s="215">
        <v>7.5005599999999999E-3</v>
      </c>
      <c r="X4262" s="215">
        <v>4.3887199999999996E-3</v>
      </c>
      <c r="Y4262" s="215">
        <v>6.4607900000000001E-3</v>
      </c>
      <c r="Z4262" s="215">
        <v>4.7518500000000002E-3</v>
      </c>
      <c r="AA4262" s="215">
        <v>7.4461400000000004E-3</v>
      </c>
      <c r="AB4262" s="215">
        <v>3.4849999999999999E-2</v>
      </c>
      <c r="AC4262" s="215">
        <v>3.6421799999999997E-2</v>
      </c>
      <c r="AD4262" s="215">
        <v>3.5136800000000003E-2</v>
      </c>
      <c r="AE4262" s="215">
        <v>3.4852399999999999E-2</v>
      </c>
      <c r="AF4262" s="215">
        <v>3.6214499999999997E-2</v>
      </c>
      <c r="AG4262" s="215">
        <v>5.8973699999999997E-2</v>
      </c>
      <c r="AH4262" s="215">
        <v>5.7953999999999999E-2</v>
      </c>
      <c r="AI4262" s="216">
        <v>5.8810099999999997E-2</v>
      </c>
      <c r="AJ4262" s="215">
        <v>5.8870400000000003E-2</v>
      </c>
      <c r="AK4262" s="215">
        <v>6.1013499999999998E-2</v>
      </c>
      <c r="AL4262" s="215">
        <v>5.84994E-2</v>
      </c>
      <c r="AM4262" s="215">
        <v>6.02491E-2</v>
      </c>
      <c r="AN4262" s="215">
        <v>6.22348E-2</v>
      </c>
      <c r="AO4262" s="215">
        <v>6.0972100000000001E-2</v>
      </c>
      <c r="AP4262" s="215">
        <v>5.9312999999999998E-2</v>
      </c>
      <c r="AQ4262" s="215">
        <v>5.8248800000000003E-2</v>
      </c>
      <c r="AR4262" s="215">
        <v>5.5178400000000002E-2</v>
      </c>
      <c r="AS4262" s="215">
        <v>5.49498E-2</v>
      </c>
      <c r="AT4262" s="215">
        <v>5.4399200000000002E-2</v>
      </c>
      <c r="AU4262" s="215">
        <v>5.4120500000000002E-2</v>
      </c>
      <c r="AV4262" s="216">
        <v>5.5343200000000002E-2</v>
      </c>
      <c r="AW4262" s="216">
        <v>0.11973540000000001</v>
      </c>
      <c r="AX4262" s="216">
        <v>0.1115184</v>
      </c>
      <c r="AY4262" s="216">
        <v>0.12683259999999999</v>
      </c>
      <c r="AZ4262" s="216">
        <v>0.1385316</v>
      </c>
      <c r="BA4262" s="216">
        <v>0.14332259999999999</v>
      </c>
      <c r="BB4262" s="216">
        <v>0.12552559999999999</v>
      </c>
      <c r="BC4262" s="216">
        <v>0.1273426</v>
      </c>
      <c r="BD4262" s="216">
        <v>0.1273426</v>
      </c>
    </row>
    <row r="4263" spans="1:56" hidden="1" x14ac:dyDescent="0.35">
      <c r="A4263" s="215" t="s">
        <v>2087</v>
      </c>
      <c r="B4263" s="215" t="s">
        <v>2141</v>
      </c>
      <c r="C4263" s="215" t="s">
        <v>435</v>
      </c>
      <c r="D4263" s="215" t="s">
        <v>160</v>
      </c>
      <c r="E4263" s="215" t="s">
        <v>2106</v>
      </c>
      <c r="F4263" s="215" t="s">
        <v>2105</v>
      </c>
      <c r="G4263" s="215" t="s">
        <v>2073</v>
      </c>
      <c r="H4263" s="215">
        <v>9.9497910000000004E-4</v>
      </c>
      <c r="I4263" s="215">
        <v>9.9497910000000004E-4</v>
      </c>
      <c r="J4263" s="215">
        <v>1.2494189000000001E-3</v>
      </c>
      <c r="K4263" s="215">
        <v>1.1988948000000001E-3</v>
      </c>
      <c r="L4263" s="215">
        <v>1.4307447999999999E-3</v>
      </c>
      <c r="M4263" s="215">
        <v>1.2494189000000001E-3</v>
      </c>
      <c r="N4263" s="215">
        <v>1.2173175E-3</v>
      </c>
      <c r="O4263" s="215">
        <v>2.2986974999999999E-3</v>
      </c>
      <c r="P4263" s="215">
        <v>2.1940735000000001E-3</v>
      </c>
      <c r="Q4263" s="215">
        <v>3.0412145000000002E-3</v>
      </c>
      <c r="R4263" s="215">
        <v>2.3266385E-3</v>
      </c>
      <c r="S4263" s="215">
        <v>5.2976877000000004E-3</v>
      </c>
      <c r="T4263" s="215">
        <v>3.3033143E-3</v>
      </c>
      <c r="U4263" s="215">
        <v>2.8917440999999999E-3</v>
      </c>
      <c r="V4263" s="215">
        <v>3.0201947000000002E-3</v>
      </c>
      <c r="W4263" s="215">
        <v>4.0236157000000002E-3</v>
      </c>
      <c r="X4263" s="215">
        <v>3.5890137000000001E-3</v>
      </c>
      <c r="Y4263" s="215">
        <v>4.3553354999999998E-3</v>
      </c>
      <c r="Z4263" s="215">
        <v>3.8900254000000002E-3</v>
      </c>
      <c r="AA4263" s="215">
        <v>3.6681371000000002E-3</v>
      </c>
      <c r="AB4263" s="215">
        <v>4.0147476999999997E-3</v>
      </c>
      <c r="AC4263" s="215">
        <v>4.0501786E-3</v>
      </c>
      <c r="AD4263" s="215">
        <v>4.5858784E-3</v>
      </c>
      <c r="AE4263" s="215">
        <v>4.4839334E-3</v>
      </c>
      <c r="AF4263" s="215">
        <v>7.5243109999999997E-3</v>
      </c>
      <c r="AG4263" s="215">
        <v>8.0672339999999995E-3</v>
      </c>
      <c r="AH4263" s="215">
        <v>8.0776797999999993E-3</v>
      </c>
      <c r="AI4263" s="215">
        <v>7.9069529E-3</v>
      </c>
      <c r="AJ4263" s="215">
        <v>7.8604328000000008E-3</v>
      </c>
      <c r="AK4263" s="215">
        <v>9.5871366000000006E-3</v>
      </c>
      <c r="AL4263" s="215">
        <v>1.5372305899999999E-2</v>
      </c>
      <c r="AM4263" s="215">
        <v>1.68826129E-2</v>
      </c>
      <c r="AN4263" s="215">
        <v>1.86794695E-2</v>
      </c>
      <c r="AO4263" s="215">
        <v>1.87179466E-2</v>
      </c>
      <c r="AP4263" s="215">
        <v>2.3600073999999999E-2</v>
      </c>
      <c r="AQ4263" s="215">
        <v>2.21523E-2</v>
      </c>
      <c r="AR4263" s="215">
        <v>2.0581532E-2</v>
      </c>
      <c r="AS4263" s="215">
        <v>1.5509714000000001E-2</v>
      </c>
      <c r="AT4263" s="215">
        <v>1.2361463E-2</v>
      </c>
      <c r="AU4263" s="215">
        <v>6.8274219000000001E-3</v>
      </c>
      <c r="AV4263" s="216">
        <v>7.4334299E-3</v>
      </c>
      <c r="AW4263" s="216">
        <v>1.5253819199999999E-2</v>
      </c>
      <c r="AX4263" s="216">
        <v>2.1014023999999999E-2</v>
      </c>
      <c r="AY4263" s="216">
        <v>2.5524871000000001E-2</v>
      </c>
      <c r="AZ4263" s="216">
        <v>2.5720132999999999E-2</v>
      </c>
      <c r="BA4263" s="216">
        <v>2.3369454000000001E-2</v>
      </c>
      <c r="BB4263" s="216">
        <v>2.9466835E-2</v>
      </c>
      <c r="BC4263" s="216">
        <v>2.7023978000000001E-2</v>
      </c>
      <c r="BD4263" s="216">
        <v>2.7742553999999999E-2</v>
      </c>
    </row>
    <row r="4264" spans="1:56" hidden="1" x14ac:dyDescent="0.35">
      <c r="A4264" s="215" t="s">
        <v>2087</v>
      </c>
      <c r="B4264" s="215" t="s">
        <v>2141</v>
      </c>
      <c r="C4264" s="215" t="s">
        <v>435</v>
      </c>
      <c r="D4264" s="215" t="s">
        <v>160</v>
      </c>
      <c r="E4264" s="215" t="s">
        <v>2075</v>
      </c>
      <c r="F4264" s="215" t="s">
        <v>2074</v>
      </c>
      <c r="G4264" s="215" t="s">
        <v>2073</v>
      </c>
      <c r="H4264" s="215">
        <v>4.1663879999999999E-4</v>
      </c>
      <c r="I4264" s="215">
        <v>4.1663879999999999E-4</v>
      </c>
      <c r="J4264" s="215">
        <v>7.2626989999999996E-4</v>
      </c>
      <c r="K4264" s="215">
        <v>4.2089990000000001E-4</v>
      </c>
      <c r="L4264" s="215">
        <v>3.3648210000000002E-4</v>
      </c>
      <c r="M4264" s="215">
        <v>4.6023439999999999E-4</v>
      </c>
      <c r="N4264" s="215">
        <v>1.4178615E-4</v>
      </c>
      <c r="O4264" s="215">
        <v>5.04227E-4</v>
      </c>
      <c r="P4264" s="215">
        <v>3.1438700000000001E-4</v>
      </c>
      <c r="Q4264" s="215">
        <v>7.3835820000000001E-4</v>
      </c>
      <c r="R4264" s="215">
        <v>2.8337389999999999E-4</v>
      </c>
      <c r="S4264" s="215">
        <v>1.4794317E-3</v>
      </c>
      <c r="T4264" s="215">
        <v>4.9970839999999999E-4</v>
      </c>
      <c r="U4264" s="215">
        <v>7.5264435000000002E-4</v>
      </c>
      <c r="V4264" s="215">
        <v>1.0540467999999999E-3</v>
      </c>
      <c r="W4264" s="215">
        <v>1.6136521E-3</v>
      </c>
      <c r="X4264" s="215">
        <v>9.3960310000000004E-4</v>
      </c>
      <c r="Y4264" s="215">
        <v>1.415597E-3</v>
      </c>
      <c r="Z4264" s="215">
        <v>1.3515528000000001E-3</v>
      </c>
      <c r="AA4264" s="215">
        <v>1.0814994E-3</v>
      </c>
      <c r="AB4264" s="215">
        <v>1.1287784999999999E-3</v>
      </c>
      <c r="AC4264" s="215">
        <v>1.2109917E-3</v>
      </c>
      <c r="AD4264" s="215">
        <v>1.4402074999999999E-3</v>
      </c>
      <c r="AE4264" s="215">
        <v>1.4251437E-3</v>
      </c>
      <c r="AF4264" s="215">
        <v>1.4253359999999999E-3</v>
      </c>
      <c r="AG4264" s="215">
        <v>1.5466233999999999E-3</v>
      </c>
      <c r="AH4264" s="215">
        <v>1.9416151000000001E-3</v>
      </c>
      <c r="AI4264" s="215">
        <v>1.3900195999999999E-3</v>
      </c>
      <c r="AJ4264" s="215">
        <v>1.5938116999999999E-3</v>
      </c>
      <c r="AK4264" s="215">
        <v>1.3149052E-3</v>
      </c>
      <c r="AL4264" s="215">
        <v>1.3586568E-3</v>
      </c>
      <c r="AM4264" s="215">
        <v>1.6162577999999999E-3</v>
      </c>
      <c r="AN4264" s="215">
        <v>9.3842929999999995E-4</v>
      </c>
      <c r="AO4264" s="215">
        <v>9.641904E-4</v>
      </c>
      <c r="AP4264" s="215">
        <v>1.1800306999999999E-3</v>
      </c>
      <c r="AQ4264" s="215">
        <v>1.0524103E-3</v>
      </c>
      <c r="AR4264" s="215">
        <v>9.7977989999999994E-4</v>
      </c>
      <c r="AS4264" s="215">
        <v>9.7513250000000004E-4</v>
      </c>
      <c r="AT4264" s="215">
        <v>1.0306295999999999E-3</v>
      </c>
      <c r="AU4264" s="215">
        <v>1.0872284999999999E-3</v>
      </c>
      <c r="AV4264" s="216">
        <v>7.1120150000000002E-4</v>
      </c>
      <c r="AW4264" s="216">
        <v>4.9462533000000004E-4</v>
      </c>
      <c r="AX4264" s="216">
        <v>8.0126698999999997E-4</v>
      </c>
      <c r="AY4264" s="216">
        <v>9.8102129999999999E-4</v>
      </c>
      <c r="AZ4264" s="216">
        <v>1.0838201499999999E-3</v>
      </c>
      <c r="BA4264" s="216">
        <v>1.0199542000000001E-3</v>
      </c>
      <c r="BB4264" s="216">
        <v>1.1976109999999999E-3</v>
      </c>
      <c r="BC4264" s="216">
        <v>1.0857905500000001E-3</v>
      </c>
      <c r="BD4264" s="216">
        <v>1.1171487999999999E-3</v>
      </c>
    </row>
    <row r="4265" spans="1:56" hidden="1" x14ac:dyDescent="0.35">
      <c r="A4265" s="215" t="s">
        <v>2087</v>
      </c>
      <c r="B4265" s="215" t="s">
        <v>2141</v>
      </c>
      <c r="C4265" s="215" t="s">
        <v>435</v>
      </c>
      <c r="D4265" s="215" t="s">
        <v>160</v>
      </c>
      <c r="E4265" s="215" t="s">
        <v>2104</v>
      </c>
      <c r="F4265" s="215" t="s">
        <v>2103</v>
      </c>
      <c r="G4265" s="215" t="s">
        <v>2073</v>
      </c>
      <c r="H4265" s="215">
        <v>0.110702565</v>
      </c>
      <c r="I4265" s="215">
        <v>0.11070269322</v>
      </c>
      <c r="J4265" s="215">
        <v>0.11495561122</v>
      </c>
      <c r="K4265" s="215">
        <v>0.11261959884</v>
      </c>
      <c r="L4265" s="215">
        <v>0.11401469221</v>
      </c>
      <c r="M4265" s="215">
        <v>0.1173298539</v>
      </c>
      <c r="N4265" s="215">
        <v>0.1143067039</v>
      </c>
      <c r="O4265" s="215">
        <v>0.12404214030000001</v>
      </c>
      <c r="P4265" s="215">
        <v>0.13601649230000001</v>
      </c>
      <c r="Q4265" s="215">
        <v>0.14276332450000001</v>
      </c>
      <c r="R4265" s="215">
        <v>0.14551852160000001</v>
      </c>
      <c r="S4265" s="215">
        <v>0.1431684725</v>
      </c>
      <c r="T4265" s="215">
        <v>0.14885043570000001</v>
      </c>
      <c r="U4265" s="215">
        <v>0.13923384480000001</v>
      </c>
      <c r="V4265" s="215">
        <v>0.14509380099999999</v>
      </c>
      <c r="W4265" s="215">
        <v>0.11884264</v>
      </c>
      <c r="X4265" s="215">
        <v>0.100242778</v>
      </c>
      <c r="Y4265" s="215">
        <v>0.13093554299999999</v>
      </c>
      <c r="Z4265" s="215">
        <v>0.121514266</v>
      </c>
      <c r="AA4265" s="215">
        <v>0.122441588</v>
      </c>
      <c r="AB4265" s="215">
        <v>0.12558962100000001</v>
      </c>
      <c r="AC4265" s="215">
        <v>0.12478499999999999</v>
      </c>
      <c r="AD4265" s="215">
        <v>0.130384254</v>
      </c>
      <c r="AE4265" s="215">
        <v>0.12803508699999999</v>
      </c>
      <c r="AF4265" s="215">
        <v>0.13946354999999999</v>
      </c>
      <c r="AG4265" s="215">
        <v>0.1388281297</v>
      </c>
      <c r="AH4265" s="215">
        <v>0.1146082544</v>
      </c>
      <c r="AI4265" s="215">
        <v>9.8440117300000005E-2</v>
      </c>
      <c r="AJ4265" s="216">
        <v>7.6882943699999998E-2</v>
      </c>
      <c r="AK4265" s="216">
        <v>6.0785792999999998E-2</v>
      </c>
      <c r="AL4265" s="215">
        <v>5.3456310999999999E-2</v>
      </c>
      <c r="AM4265" s="215">
        <v>5.9615128400000002E-2</v>
      </c>
      <c r="AN4265" s="215">
        <v>5.5121544799999998E-2</v>
      </c>
      <c r="AO4265" s="215">
        <v>5.97654294E-2</v>
      </c>
      <c r="AP4265" s="215">
        <v>5.7256018999999998E-2</v>
      </c>
      <c r="AQ4265" s="215">
        <v>5.3854441400000001E-2</v>
      </c>
      <c r="AR4265" s="215">
        <v>5.4606898940000002E-2</v>
      </c>
      <c r="AS4265" s="215">
        <v>5.226647693E-2</v>
      </c>
      <c r="AT4265" s="215">
        <v>7.8619303900000007E-2</v>
      </c>
      <c r="AU4265" s="215">
        <v>9.8132945799999996E-2</v>
      </c>
      <c r="AV4265" s="216">
        <v>0.1052186852</v>
      </c>
      <c r="AW4265" s="216">
        <v>9.5014508600000006E-2</v>
      </c>
      <c r="AX4265" s="216">
        <v>0.1365046989</v>
      </c>
      <c r="AY4265" s="216">
        <v>0.13092516609999999</v>
      </c>
      <c r="AZ4265" s="216">
        <v>0.12225854222</v>
      </c>
      <c r="BA4265" s="216">
        <v>0.12297663061</v>
      </c>
      <c r="BB4265" s="216">
        <v>0.13590557985000001</v>
      </c>
      <c r="BC4265" s="216">
        <v>0.12346862171</v>
      </c>
      <c r="BD4265" s="216">
        <v>0.12697877695000001</v>
      </c>
    </row>
    <row r="4266" spans="1:56" hidden="1" x14ac:dyDescent="0.35">
      <c r="A4266" s="215" t="s">
        <v>2087</v>
      </c>
      <c r="B4266" s="215" t="s">
        <v>2141</v>
      </c>
      <c r="C4266" s="215" t="s">
        <v>435</v>
      </c>
      <c r="D4266" s="215" t="s">
        <v>160</v>
      </c>
      <c r="E4266" s="215" t="s">
        <v>2082</v>
      </c>
      <c r="F4266" s="215" t="s">
        <v>2081</v>
      </c>
      <c r="G4266" s="215" t="s">
        <v>2073</v>
      </c>
      <c r="H4266" s="215">
        <v>1.156879E-3</v>
      </c>
      <c r="I4266" s="215">
        <v>1.156879E-3</v>
      </c>
      <c r="J4266" s="215">
        <v>1.3399810000000001E-3</v>
      </c>
      <c r="K4266" s="215">
        <v>1.2775600000000001E-3</v>
      </c>
      <c r="L4266" s="215">
        <v>1.5203079999999999E-3</v>
      </c>
      <c r="M4266" s="215">
        <v>4.30847E-3</v>
      </c>
      <c r="N4266" s="215">
        <v>3.10443E-3</v>
      </c>
      <c r="O4266" s="215">
        <v>4.02133E-3</v>
      </c>
      <c r="P4266" s="215">
        <v>3.8410100000000002E-3</v>
      </c>
      <c r="Q4266" s="215">
        <v>4.0823700000000001E-3</v>
      </c>
      <c r="R4266" s="215">
        <v>3.71894E-3</v>
      </c>
      <c r="S4266" s="215">
        <v>4.4442600000000002E-3</v>
      </c>
      <c r="T4266" s="215">
        <v>4.3999599999999996E-3</v>
      </c>
      <c r="U4266" s="215">
        <v>4.1499199999999997E-3</v>
      </c>
      <c r="V4266" s="215">
        <v>5.8996300000000003E-3</v>
      </c>
      <c r="W4266" s="215">
        <v>7.4754699999999997E-3</v>
      </c>
      <c r="X4266" s="215">
        <v>6.8368430000000004E-3</v>
      </c>
      <c r="Y4266" s="215">
        <v>7.2807089999999998E-3</v>
      </c>
      <c r="Z4266" s="215">
        <v>7.6376320000000001E-3</v>
      </c>
      <c r="AA4266" s="215">
        <v>5.1115550000000003E-3</v>
      </c>
      <c r="AB4266" s="215">
        <v>4.0716659999999998E-3</v>
      </c>
      <c r="AC4266" s="215">
        <v>4.0315350000000002E-3</v>
      </c>
      <c r="AD4266" s="215">
        <v>3.6757550000000002E-3</v>
      </c>
      <c r="AE4266" s="215">
        <v>2.983776E-3</v>
      </c>
      <c r="AF4266" s="215">
        <v>3.1707160000000001E-3</v>
      </c>
      <c r="AG4266" s="215">
        <v>3.2082130000000001E-3</v>
      </c>
      <c r="AH4266" s="215">
        <v>3.4277869999999998E-3</v>
      </c>
      <c r="AI4266" s="215">
        <v>3.5626690000000001E-3</v>
      </c>
      <c r="AJ4266" s="215">
        <v>3.2040110000000001E-3</v>
      </c>
      <c r="AK4266" s="215">
        <v>2.4824510000000001E-3</v>
      </c>
      <c r="AL4266" s="215">
        <v>4.8405749999999997E-3</v>
      </c>
      <c r="AM4266" s="215">
        <v>6.5082969999999997E-3</v>
      </c>
      <c r="AN4266" s="215">
        <v>7.3724469999999999E-3</v>
      </c>
      <c r="AO4266" s="215">
        <v>9.5199250000000003E-3</v>
      </c>
      <c r="AP4266" s="215">
        <v>1.1096554E-2</v>
      </c>
      <c r="AQ4266" s="215">
        <v>1.0520005000000001E-2</v>
      </c>
      <c r="AR4266" s="215">
        <v>9.5123670000000007E-3</v>
      </c>
      <c r="AS4266" s="215">
        <v>5.9381939999999999E-3</v>
      </c>
      <c r="AT4266" s="215">
        <v>5.334353E-3</v>
      </c>
      <c r="AU4266" s="215">
        <v>4.732605E-3</v>
      </c>
      <c r="AV4266" s="216">
        <v>4.4066660000000001E-3</v>
      </c>
      <c r="AW4266" s="216">
        <v>8.7681700000000005E-3</v>
      </c>
      <c r="AX4266" s="216">
        <v>1.4926139999999999E-2</v>
      </c>
      <c r="AY4266" s="216">
        <v>1.4038811E-2</v>
      </c>
      <c r="AZ4266" s="216">
        <v>1.5010102000000001E-2</v>
      </c>
      <c r="BA4266" s="216">
        <v>1.4050544E-2</v>
      </c>
      <c r="BB4266" s="216">
        <v>1.8643335E-2</v>
      </c>
      <c r="BC4266" s="216">
        <v>1.6899850000000001E-2</v>
      </c>
      <c r="BD4266" s="216">
        <v>1.7387863999999999E-2</v>
      </c>
    </row>
    <row r="4267" spans="1:56" hidden="1" x14ac:dyDescent="0.35">
      <c r="A4267" s="215" t="s">
        <v>2087</v>
      </c>
      <c r="B4267" s="215" t="s">
        <v>2141</v>
      </c>
      <c r="C4267" s="215" t="s">
        <v>435</v>
      </c>
      <c r="D4267" s="215" t="s">
        <v>160</v>
      </c>
      <c r="E4267" s="215" t="s">
        <v>2102</v>
      </c>
      <c r="F4267" s="215" t="s">
        <v>2101</v>
      </c>
      <c r="G4267" s="215" t="s">
        <v>2073</v>
      </c>
      <c r="H4267" s="215" t="s">
        <v>2083</v>
      </c>
      <c r="I4267" s="215" t="s">
        <v>2083</v>
      </c>
      <c r="J4267" s="215" t="s">
        <v>2083</v>
      </c>
      <c r="K4267" s="215" t="s">
        <v>2083</v>
      </c>
      <c r="L4267" s="215" t="s">
        <v>2083</v>
      </c>
      <c r="M4267" s="215" t="s">
        <v>2083</v>
      </c>
      <c r="N4267" s="215" t="s">
        <v>2083</v>
      </c>
      <c r="O4267" s="215" t="s">
        <v>2083</v>
      </c>
      <c r="P4267" s="215" t="s">
        <v>2083</v>
      </c>
      <c r="Q4267" s="215" t="s">
        <v>2083</v>
      </c>
      <c r="R4267" s="215" t="s">
        <v>2083</v>
      </c>
      <c r="S4267" s="215" t="s">
        <v>2083</v>
      </c>
      <c r="T4267" s="215" t="s">
        <v>2083</v>
      </c>
      <c r="U4267" s="215" t="s">
        <v>2083</v>
      </c>
      <c r="V4267" s="215" t="s">
        <v>2083</v>
      </c>
      <c r="W4267" s="215" t="s">
        <v>2083</v>
      </c>
      <c r="X4267" s="215" t="s">
        <v>2083</v>
      </c>
      <c r="Y4267" s="215" t="s">
        <v>2083</v>
      </c>
      <c r="Z4267" s="215" t="s">
        <v>2083</v>
      </c>
      <c r="AA4267" s="215" t="s">
        <v>2083</v>
      </c>
      <c r="AB4267" s="215" t="s">
        <v>2083</v>
      </c>
      <c r="AC4267" s="215" t="s">
        <v>2083</v>
      </c>
      <c r="AD4267" s="216" t="s">
        <v>2083</v>
      </c>
      <c r="AE4267" s="215">
        <v>9.7898199999999999E-4</v>
      </c>
      <c r="AF4267" s="215">
        <v>1.097499E-3</v>
      </c>
      <c r="AG4267" s="215">
        <v>1.3395359999999999E-3</v>
      </c>
      <c r="AH4267" s="215">
        <v>1.403063E-3</v>
      </c>
      <c r="AI4267" s="216">
        <v>1.5268599999999999E-3</v>
      </c>
      <c r="AJ4267" s="216">
        <v>1.565428E-3</v>
      </c>
      <c r="AK4267" s="216">
        <v>1.6267709999999999E-3</v>
      </c>
      <c r="AL4267" s="215">
        <v>1.867928E-3</v>
      </c>
      <c r="AM4267" s="215">
        <v>2.3592919999999998E-3</v>
      </c>
      <c r="AN4267" s="215">
        <v>2.434664E-3</v>
      </c>
      <c r="AO4267" s="215">
        <v>2.7023450000000001E-3</v>
      </c>
      <c r="AP4267" s="215">
        <v>2.9459659999999999E-3</v>
      </c>
      <c r="AQ4267" s="215">
        <v>2.8203220000000001E-3</v>
      </c>
      <c r="AR4267" s="215">
        <v>2.5186470000000002E-3</v>
      </c>
      <c r="AS4267" s="215">
        <v>3.060241E-3</v>
      </c>
      <c r="AT4267" s="215">
        <v>2.9204510000000001E-3</v>
      </c>
      <c r="AU4267" s="216">
        <v>2.75355E-3</v>
      </c>
      <c r="AV4267" s="216">
        <v>3.1708510000000001E-3</v>
      </c>
      <c r="AW4267" s="216">
        <v>2.5152909999999998E-3</v>
      </c>
      <c r="AX4267" s="216">
        <v>4.3509001E-3</v>
      </c>
      <c r="AY4267" s="216">
        <v>5.1522809999999999E-3</v>
      </c>
      <c r="AZ4267" s="216">
        <v>4.927758E-3</v>
      </c>
      <c r="BA4267" s="216">
        <v>4.4237979999999996E-3</v>
      </c>
      <c r="BB4267" s="216">
        <v>5.909241E-3</v>
      </c>
      <c r="BC4267" s="216">
        <v>5.3580900000000002E-3</v>
      </c>
      <c r="BD4267" s="216">
        <v>5.5128149999999999E-3</v>
      </c>
    </row>
    <row r="4268" spans="1:56" hidden="1" x14ac:dyDescent="0.35">
      <c r="A4268" s="215" t="s">
        <v>2087</v>
      </c>
      <c r="B4268" s="215" t="s">
        <v>2141</v>
      </c>
      <c r="C4268" s="215" t="s">
        <v>435</v>
      </c>
      <c r="D4268" s="215" t="s">
        <v>160</v>
      </c>
      <c r="E4268" s="215" t="s">
        <v>2100</v>
      </c>
      <c r="F4268" s="215" t="s">
        <v>2099</v>
      </c>
      <c r="G4268" s="215" t="s">
        <v>2084</v>
      </c>
      <c r="H4268" s="215">
        <v>4.2455100000000003</v>
      </c>
      <c r="I4268" s="215">
        <v>4.2711600000000001</v>
      </c>
      <c r="J4268" s="215">
        <v>4.3757700000000002</v>
      </c>
      <c r="K4268" s="215">
        <v>4.4472899999999997</v>
      </c>
      <c r="L4268" s="215">
        <v>4.5895200000000003</v>
      </c>
      <c r="M4268" s="215">
        <v>4.7754300000000001</v>
      </c>
      <c r="N4268" s="215">
        <v>5.0289599999999997</v>
      </c>
      <c r="O4268" s="215">
        <v>5.1744599999999998</v>
      </c>
      <c r="P4268" s="215">
        <v>5.4211200000000002</v>
      </c>
      <c r="Q4268" s="215">
        <v>5.6258999999999997</v>
      </c>
      <c r="R4268" s="215">
        <v>5.8717499999999996</v>
      </c>
      <c r="S4268" s="215">
        <v>6.0869400000000002</v>
      </c>
      <c r="T4268" s="215">
        <v>6.1932600000000004</v>
      </c>
      <c r="U4268" s="215">
        <v>6.4467600000000003</v>
      </c>
      <c r="V4268" s="215">
        <v>6.4378799999999998</v>
      </c>
      <c r="W4268" s="215">
        <v>6.90801</v>
      </c>
      <c r="X4268" s="215">
        <v>6.9767700000000001</v>
      </c>
      <c r="Y4268" s="215">
        <v>7.0031100000000004</v>
      </c>
      <c r="Z4268" s="215">
        <v>7.04481</v>
      </c>
      <c r="AA4268" s="215">
        <v>7.05654</v>
      </c>
      <c r="AB4268" s="215">
        <v>7.2096900000000002</v>
      </c>
      <c r="AC4268" s="215">
        <v>7.2413699999999999</v>
      </c>
      <c r="AD4268" s="215">
        <v>7.2672299999999996</v>
      </c>
      <c r="AE4268" s="215">
        <v>7.3411799999999996</v>
      </c>
      <c r="AF4268" s="215">
        <v>7.3735799999999996</v>
      </c>
      <c r="AG4268" s="215">
        <v>12.252800000000001</v>
      </c>
      <c r="AH4268" s="215">
        <v>14.3383</v>
      </c>
      <c r="AI4268" s="215">
        <v>14.307600000000001</v>
      </c>
      <c r="AJ4268" s="215">
        <v>14.2881</v>
      </c>
      <c r="AK4268" s="215">
        <v>14.3392</v>
      </c>
      <c r="AL4268" s="215">
        <v>14.3026</v>
      </c>
      <c r="AM4268" s="215">
        <v>14.289</v>
      </c>
      <c r="AN4268" s="215">
        <v>14.344900000000001</v>
      </c>
      <c r="AO4268" s="215">
        <v>14.3226</v>
      </c>
      <c r="AP4268" s="215">
        <v>14.297800000000001</v>
      </c>
      <c r="AQ4268" s="215">
        <v>14.2699</v>
      </c>
      <c r="AR4268" s="215">
        <v>14.2509</v>
      </c>
      <c r="AS4268" s="215">
        <v>14.230399999999999</v>
      </c>
      <c r="AT4268" s="215">
        <v>14.207599999999999</v>
      </c>
      <c r="AU4268" s="215">
        <v>14.1806</v>
      </c>
      <c r="AV4268" s="216">
        <v>14.164199999999999</v>
      </c>
      <c r="AW4268" s="216">
        <v>12.765449323</v>
      </c>
      <c r="AX4268" s="216">
        <v>12.673547781</v>
      </c>
      <c r="AY4268" s="216">
        <v>12.581046323000001</v>
      </c>
      <c r="AZ4268" s="216">
        <v>12.601144834999999</v>
      </c>
      <c r="BA4268" s="216">
        <v>12.621129111</v>
      </c>
      <c r="BB4268" s="216">
        <v>12.573628279999999</v>
      </c>
      <c r="BC4268" s="216">
        <v>12.832727397999999</v>
      </c>
      <c r="BD4268" s="216">
        <v>12.832727397999999</v>
      </c>
    </row>
    <row r="4269" spans="1:56" hidden="1" x14ac:dyDescent="0.35">
      <c r="A4269" s="215" t="s">
        <v>2087</v>
      </c>
      <c r="B4269" s="215" t="s">
        <v>2141</v>
      </c>
      <c r="C4269" s="215" t="s">
        <v>435</v>
      </c>
      <c r="D4269" s="215" t="s">
        <v>160</v>
      </c>
      <c r="E4269" s="215" t="s">
        <v>2100</v>
      </c>
      <c r="F4269" s="215" t="s">
        <v>2099</v>
      </c>
      <c r="G4269" s="215" t="s">
        <v>2073</v>
      </c>
      <c r="H4269" s="215">
        <v>3.6503802E-3</v>
      </c>
      <c r="I4269" s="215">
        <v>3.6503802E-3</v>
      </c>
      <c r="J4269" s="215">
        <v>3.2834753999999998E-3</v>
      </c>
      <c r="K4269" s="215">
        <v>3.5876530000000001E-3</v>
      </c>
      <c r="L4269" s="215">
        <v>4.2415919999999998E-3</v>
      </c>
      <c r="M4269" s="215">
        <v>6.3728409999999997E-3</v>
      </c>
      <c r="N4269" s="215">
        <v>5.8668382000000002E-3</v>
      </c>
      <c r="O4269" s="215">
        <v>6.6529374000000004E-3</v>
      </c>
      <c r="P4269" s="215">
        <v>6.1211794000000002E-3</v>
      </c>
      <c r="Q4269" s="215">
        <v>6.7295393999999998E-3</v>
      </c>
      <c r="R4269" s="215">
        <v>8.183437E-3</v>
      </c>
      <c r="S4269" s="215">
        <v>6.3234759999999997E-3</v>
      </c>
      <c r="T4269" s="215">
        <v>6.1934929999999996E-3</v>
      </c>
      <c r="U4269" s="215">
        <v>5.5708340000000002E-3</v>
      </c>
      <c r="V4269" s="215">
        <v>6.2274990000000001E-3</v>
      </c>
      <c r="W4269" s="215">
        <v>8.6867969999999996E-3</v>
      </c>
      <c r="X4269" s="215">
        <v>1.1310488E-2</v>
      </c>
      <c r="Y4269" s="215">
        <v>1.2516882E-2</v>
      </c>
      <c r="Z4269" s="215">
        <v>1.1633681E-2</v>
      </c>
      <c r="AA4269" s="215">
        <v>1.1737045E-2</v>
      </c>
      <c r="AB4269" s="215">
        <v>2.2703839E-2</v>
      </c>
      <c r="AC4269" s="215">
        <v>1.7459613999999998E-2</v>
      </c>
      <c r="AD4269" s="215">
        <v>1.8273535E-2</v>
      </c>
      <c r="AE4269" s="215">
        <v>1.7893630000000001E-2</v>
      </c>
      <c r="AF4269" s="215">
        <v>1.9162459999999999E-2</v>
      </c>
      <c r="AG4269" s="215">
        <v>1.2447969999999999E-2</v>
      </c>
      <c r="AH4269" s="215">
        <v>1.263036E-2</v>
      </c>
      <c r="AI4269" s="215">
        <v>1.884769E-2</v>
      </c>
      <c r="AJ4269" s="215">
        <v>1.3251249999999999E-2</v>
      </c>
      <c r="AK4269" s="215">
        <v>1.6504620000000001E-2</v>
      </c>
      <c r="AL4269" s="215">
        <v>1.3091126999999999E-2</v>
      </c>
      <c r="AM4269" s="215">
        <v>1.5887838000000001E-2</v>
      </c>
      <c r="AN4269" s="215">
        <v>1.5085108999999999E-2</v>
      </c>
      <c r="AO4269" s="215">
        <v>1.6674000000000001E-2</v>
      </c>
      <c r="AP4269" s="215">
        <v>2.1074125999999999E-2</v>
      </c>
      <c r="AQ4269" s="215">
        <v>1.8357218000000002E-2</v>
      </c>
      <c r="AR4269" s="215">
        <v>1.9036880999999999E-2</v>
      </c>
      <c r="AS4269" s="215">
        <v>2.0931541000000001E-2</v>
      </c>
      <c r="AT4269" s="215">
        <v>1.8043626E-2</v>
      </c>
      <c r="AU4269" s="215">
        <v>2.3112305E-2</v>
      </c>
      <c r="AV4269" s="216">
        <v>1.6551718E-2</v>
      </c>
      <c r="AW4269" s="216">
        <v>1.47567889E-2</v>
      </c>
      <c r="AX4269" s="216">
        <v>2.1265944700000001E-2</v>
      </c>
      <c r="AY4269" s="216">
        <v>2.5192566999999999E-2</v>
      </c>
      <c r="AZ4269" s="216">
        <v>2.2066855699999999E-2</v>
      </c>
      <c r="BA4269" s="216">
        <v>1.88928124E-2</v>
      </c>
      <c r="BB4269" s="216">
        <v>2.5492484499999999E-2</v>
      </c>
      <c r="BC4269" s="216">
        <v>2.2812700000000002E-2</v>
      </c>
      <c r="BD4269" s="216">
        <v>2.34588765E-2</v>
      </c>
    </row>
    <row r="4270" spans="1:56" hidden="1" x14ac:dyDescent="0.35">
      <c r="A4270" s="215" t="s">
        <v>2087</v>
      </c>
      <c r="B4270" s="215" t="s">
        <v>2141</v>
      </c>
      <c r="C4270" s="215" t="s">
        <v>435</v>
      </c>
      <c r="D4270" s="215" t="s">
        <v>160</v>
      </c>
      <c r="E4270" s="215" t="s">
        <v>2098</v>
      </c>
      <c r="F4270" s="215" t="s">
        <v>2097</v>
      </c>
      <c r="G4270" s="215" t="s">
        <v>2073</v>
      </c>
      <c r="H4270" s="215">
        <v>7.3481092999999997E-2</v>
      </c>
      <c r="I4270" s="215">
        <v>7.3481092999999997E-2</v>
      </c>
      <c r="J4270" s="215">
        <v>6.5033337999999996E-2</v>
      </c>
      <c r="K4270" s="215">
        <v>8.4512887999999994E-2</v>
      </c>
      <c r="L4270" s="215">
        <v>0.121004668</v>
      </c>
      <c r="M4270" s="215">
        <v>6.7430096999999994E-2</v>
      </c>
      <c r="N4270" s="215">
        <v>6.3150867999999999E-2</v>
      </c>
      <c r="O4270" s="215">
        <v>2.7968768000000001E-2</v>
      </c>
      <c r="P4270" s="215">
        <v>4.6943955000000002E-2</v>
      </c>
      <c r="Q4270" s="215">
        <v>5.3800384999999999E-2</v>
      </c>
      <c r="R4270" s="215">
        <v>6.590327E-2</v>
      </c>
      <c r="S4270" s="215">
        <v>5.1995808499999997E-2</v>
      </c>
      <c r="T4270" s="215">
        <v>5.1863470199999998E-2</v>
      </c>
      <c r="U4270" s="215">
        <v>6.1815854400000002E-2</v>
      </c>
      <c r="V4270" s="215">
        <v>4.0621323500000001E-2</v>
      </c>
      <c r="W4270" s="215">
        <v>4.3586896E-2</v>
      </c>
      <c r="X4270" s="215">
        <v>2.5382505499999999E-2</v>
      </c>
      <c r="Y4270" s="215">
        <v>4.3128952999999998E-2</v>
      </c>
      <c r="Z4270" s="215">
        <v>4.3029297000000001E-2</v>
      </c>
      <c r="AA4270" s="215">
        <v>5.5455966000000002E-2</v>
      </c>
      <c r="AB4270" s="215">
        <v>5.4819055999999998E-2</v>
      </c>
      <c r="AC4270" s="215">
        <v>5.6148819000000003E-2</v>
      </c>
      <c r="AD4270" s="215">
        <v>4.6469596000000002E-2</v>
      </c>
      <c r="AE4270" s="215">
        <v>4.2135079999999998E-2</v>
      </c>
      <c r="AF4270" s="215">
        <v>8.1182813000000006E-2</v>
      </c>
      <c r="AG4270" s="215">
        <v>5.4616615E-2</v>
      </c>
      <c r="AH4270" s="215">
        <v>5.1639240000000003E-2</v>
      </c>
      <c r="AI4270" s="215">
        <v>6.5242812999999997E-2</v>
      </c>
      <c r="AJ4270" s="215">
        <v>5.7925641E-2</v>
      </c>
      <c r="AK4270" s="215">
        <v>6.0193139E-2</v>
      </c>
      <c r="AL4270" s="215">
        <v>1.7266486000000001E-2</v>
      </c>
      <c r="AM4270" s="215">
        <v>1.7625602000000001E-2</v>
      </c>
      <c r="AN4270" s="215">
        <v>1.4896764999999999E-2</v>
      </c>
      <c r="AO4270" s="215">
        <v>1.0514475000000001E-2</v>
      </c>
      <c r="AP4270" s="215">
        <v>9.7787480000000003E-3</v>
      </c>
      <c r="AQ4270" s="215">
        <v>2.4914671999999999E-2</v>
      </c>
      <c r="AR4270" s="215">
        <v>3.6477371000000001E-2</v>
      </c>
      <c r="AS4270" s="215">
        <v>4.8106780000000002E-2</v>
      </c>
      <c r="AT4270" s="215">
        <v>4.6911203999999998E-2</v>
      </c>
      <c r="AU4270" s="215">
        <v>4.2770732999999998E-2</v>
      </c>
      <c r="AV4270" s="216">
        <v>4.0248197999999999E-2</v>
      </c>
      <c r="AW4270" s="216">
        <v>8.5954493000000003E-3</v>
      </c>
      <c r="AX4270" s="216">
        <v>1.48190393E-2</v>
      </c>
      <c r="AY4270" s="216">
        <v>1.3472384E-2</v>
      </c>
      <c r="AZ4270" s="216">
        <v>1.5287131799999999E-2</v>
      </c>
      <c r="BA4270" s="216">
        <v>2.1086842000000001E-2</v>
      </c>
      <c r="BB4270" s="216">
        <v>2.4405179999999999E-2</v>
      </c>
      <c r="BC4270" s="216">
        <v>2.1714673E-2</v>
      </c>
      <c r="BD4270" s="216">
        <v>2.2341789000000001E-2</v>
      </c>
    </row>
    <row r="4271" spans="1:56" hidden="1" x14ac:dyDescent="0.35">
      <c r="A4271" s="215" t="s">
        <v>2087</v>
      </c>
      <c r="B4271" s="215" t="s">
        <v>2141</v>
      </c>
      <c r="C4271" s="215" t="s">
        <v>435</v>
      </c>
      <c r="D4271" s="215" t="s">
        <v>160</v>
      </c>
      <c r="E4271" s="215" t="s">
        <v>2098</v>
      </c>
      <c r="F4271" s="215" t="s">
        <v>2097</v>
      </c>
      <c r="G4271" s="215" t="s">
        <v>2084</v>
      </c>
      <c r="H4271" s="215" t="s">
        <v>2083</v>
      </c>
      <c r="I4271" s="215" t="s">
        <v>2083</v>
      </c>
      <c r="J4271" s="215" t="s">
        <v>2083</v>
      </c>
      <c r="K4271" s="215" t="s">
        <v>2083</v>
      </c>
      <c r="L4271" s="215" t="s">
        <v>2083</v>
      </c>
      <c r="M4271" s="215" t="s">
        <v>2083</v>
      </c>
      <c r="N4271" s="215" t="s">
        <v>2083</v>
      </c>
      <c r="O4271" s="215" t="s">
        <v>2083</v>
      </c>
      <c r="P4271" s="215" t="s">
        <v>2083</v>
      </c>
      <c r="Q4271" s="215" t="s">
        <v>2083</v>
      </c>
      <c r="R4271" s="215" t="s">
        <v>2083</v>
      </c>
      <c r="S4271" s="215" t="s">
        <v>2083</v>
      </c>
      <c r="T4271" s="215" t="s">
        <v>2083</v>
      </c>
      <c r="U4271" s="215" t="s">
        <v>2083</v>
      </c>
      <c r="V4271" s="215" t="s">
        <v>2083</v>
      </c>
      <c r="W4271" s="215" t="s">
        <v>2083</v>
      </c>
      <c r="X4271" s="215" t="s">
        <v>2083</v>
      </c>
      <c r="Y4271" s="215">
        <v>5.4655499999999996E-3</v>
      </c>
      <c r="Z4271" s="215">
        <v>5.4723899999999997E-3</v>
      </c>
      <c r="AA4271" s="215">
        <v>5.4726000000000002E-3</v>
      </c>
      <c r="AB4271" s="215">
        <v>5.9991300000000001E-3</v>
      </c>
      <c r="AC4271" s="215">
        <v>6.5889299999999998E-3</v>
      </c>
      <c r="AD4271" s="215">
        <v>6.5861100000000001E-3</v>
      </c>
      <c r="AE4271" s="215">
        <v>7.6502999999999996E-3</v>
      </c>
      <c r="AF4271" s="215">
        <v>8.15514E-3</v>
      </c>
      <c r="AG4271" s="215">
        <v>1.34614E-2</v>
      </c>
      <c r="AH4271" s="215">
        <v>1.33423E-2</v>
      </c>
      <c r="AI4271" s="215">
        <v>1.4071500000000001E-2</v>
      </c>
      <c r="AJ4271" s="215">
        <v>1.39309E-2</v>
      </c>
      <c r="AK4271" s="215">
        <v>1.9908656E-2</v>
      </c>
      <c r="AL4271" s="215">
        <v>1.9684770000000001E-2</v>
      </c>
      <c r="AM4271" s="215">
        <v>2.0412052E-2</v>
      </c>
      <c r="AN4271" s="215">
        <v>2.0276908E-2</v>
      </c>
      <c r="AO4271" s="215">
        <v>2.0138360000000001E-2</v>
      </c>
      <c r="AP4271" s="215">
        <v>2.1157935999999999E-2</v>
      </c>
      <c r="AQ4271" s="215">
        <v>2.0754648000000001E-2</v>
      </c>
      <c r="AR4271" s="215">
        <v>2.1367238E-2</v>
      </c>
      <c r="AS4271" s="215">
        <v>2.2066572E-2</v>
      </c>
      <c r="AT4271" s="215">
        <v>2.2727534000000001E-2</v>
      </c>
      <c r="AU4271" s="215">
        <v>2.5203896E-2</v>
      </c>
      <c r="AV4271" s="216">
        <v>1.4049624E-2</v>
      </c>
      <c r="AW4271" s="216">
        <v>8.2337790000000001E-3</v>
      </c>
      <c r="AX4271" s="216">
        <v>8.2009300000000004E-3</v>
      </c>
      <c r="AY4271" s="216">
        <v>8.2333389999999992E-3</v>
      </c>
      <c r="AZ4271" s="216">
        <v>8.1603189999999992E-3</v>
      </c>
      <c r="BA4271" s="216">
        <v>8.1407479999999997E-3</v>
      </c>
      <c r="BB4271" s="216">
        <v>8.1269129999999995E-3</v>
      </c>
      <c r="BC4271" s="216">
        <v>8.2824720000000008E-3</v>
      </c>
      <c r="BD4271" s="216">
        <v>8.2824720000000008E-3</v>
      </c>
    </row>
    <row r="4272" spans="1:56" hidden="1" x14ac:dyDescent="0.35">
      <c r="A4272" s="215" t="s">
        <v>2087</v>
      </c>
      <c r="B4272" s="215" t="s">
        <v>2141</v>
      </c>
      <c r="C4272" s="215" t="s">
        <v>435</v>
      </c>
      <c r="D4272" s="215" t="s">
        <v>160</v>
      </c>
      <c r="E4272" s="215" t="s">
        <v>1853</v>
      </c>
      <c r="F4272" s="215" t="s">
        <v>2096</v>
      </c>
      <c r="G4272" s="215" t="s">
        <v>2084</v>
      </c>
      <c r="H4272" s="215">
        <v>0.122614</v>
      </c>
      <c r="I4272" s="215">
        <v>0.118939</v>
      </c>
      <c r="J4272" s="215">
        <v>0.11956700000000001</v>
      </c>
      <c r="K4272" s="215">
        <v>0.117641</v>
      </c>
      <c r="L4272" s="215">
        <v>0.125387</v>
      </c>
      <c r="M4272" s="215">
        <v>0.12765699999999999</v>
      </c>
      <c r="N4272" s="215">
        <v>0.135098</v>
      </c>
      <c r="O4272" s="215">
        <v>0.139427</v>
      </c>
      <c r="P4272" s="215">
        <v>0.13819799999999999</v>
      </c>
      <c r="Q4272" s="215">
        <v>0.14219100000000001</v>
      </c>
      <c r="R4272" s="215">
        <v>0.144063</v>
      </c>
      <c r="S4272" s="215">
        <v>0.14788000000000001</v>
      </c>
      <c r="T4272" s="215">
        <v>0.14657000000000001</v>
      </c>
      <c r="U4272" s="215">
        <v>0.14732700000000001</v>
      </c>
      <c r="V4272" s="215">
        <v>0.150564</v>
      </c>
      <c r="W4272" s="215">
        <v>0.16031000000000001</v>
      </c>
      <c r="X4272" s="215">
        <v>0.15942600000000001</v>
      </c>
      <c r="Y4272" s="215">
        <v>0.16012799999999999</v>
      </c>
      <c r="Z4272" s="215">
        <v>0.16193399999999999</v>
      </c>
      <c r="AA4272" s="215">
        <v>0.165574</v>
      </c>
      <c r="AB4272" s="215">
        <v>0.17272000000000001</v>
      </c>
      <c r="AC4272" s="215">
        <v>0.17224600000000001</v>
      </c>
      <c r="AD4272" s="215">
        <v>0.168596</v>
      </c>
      <c r="AE4272" s="215">
        <v>0.16703399999999999</v>
      </c>
      <c r="AF4272" s="215">
        <v>0.17088800000000001</v>
      </c>
      <c r="AG4272" s="215">
        <v>0.254718</v>
      </c>
      <c r="AH4272" s="215">
        <v>0.26795200000000002</v>
      </c>
      <c r="AI4272" s="215">
        <v>0.28673900000000002</v>
      </c>
      <c r="AJ4272" s="215">
        <v>0.29499300000000001</v>
      </c>
      <c r="AK4272" s="215">
        <v>0.30490800000000001</v>
      </c>
      <c r="AL4272" s="215">
        <v>0.31167099999999998</v>
      </c>
      <c r="AM4272" s="215">
        <v>0.31653799999999999</v>
      </c>
      <c r="AN4272" s="215">
        <v>0.36168</v>
      </c>
      <c r="AO4272" s="215">
        <v>0.36979299999999998</v>
      </c>
      <c r="AP4272" s="215">
        <v>0.37751800000000002</v>
      </c>
      <c r="AQ4272" s="215">
        <v>0.38498900000000003</v>
      </c>
      <c r="AR4272" s="215">
        <v>0.38929200000000003</v>
      </c>
      <c r="AS4272" s="215">
        <v>0.397287</v>
      </c>
      <c r="AT4272" s="215">
        <v>0.37968499999999999</v>
      </c>
      <c r="AU4272" s="215">
        <v>0.388548</v>
      </c>
      <c r="AV4272" s="216">
        <v>0.385882</v>
      </c>
      <c r="AW4272" s="216">
        <v>0.68556799999999996</v>
      </c>
      <c r="AX4272" s="216">
        <v>0.70748800000000001</v>
      </c>
      <c r="AY4272" s="216">
        <v>0.64557799999999999</v>
      </c>
      <c r="AZ4272" s="216">
        <v>0.59981600000000002</v>
      </c>
      <c r="BA4272" s="216">
        <v>0.62356199999999995</v>
      </c>
      <c r="BB4272" s="216">
        <v>0.61995400000000001</v>
      </c>
      <c r="BC4272" s="216">
        <v>0.63231300000000001</v>
      </c>
      <c r="BD4272" s="216">
        <v>0.64062699999999995</v>
      </c>
    </row>
    <row r="4273" spans="1:56" hidden="1" x14ac:dyDescent="0.35">
      <c r="A4273" s="215" t="s">
        <v>2087</v>
      </c>
      <c r="B4273" s="215" t="s">
        <v>2141</v>
      </c>
      <c r="C4273" s="215" t="s">
        <v>435</v>
      </c>
      <c r="D4273" s="215" t="s">
        <v>160</v>
      </c>
      <c r="E4273" s="215" t="s">
        <v>1849</v>
      </c>
      <c r="F4273" s="215" t="s">
        <v>2078</v>
      </c>
      <c r="G4273" s="215" t="s">
        <v>2073</v>
      </c>
      <c r="H4273" s="215" t="s">
        <v>2083</v>
      </c>
      <c r="I4273" s="215" t="s">
        <v>2083</v>
      </c>
      <c r="J4273" s="215" t="s">
        <v>2083</v>
      </c>
      <c r="K4273" s="215" t="s">
        <v>2083</v>
      </c>
      <c r="L4273" s="215" t="s">
        <v>2083</v>
      </c>
      <c r="M4273" s="215" t="s">
        <v>2083</v>
      </c>
      <c r="N4273" s="215" t="s">
        <v>2083</v>
      </c>
      <c r="O4273" s="215" t="s">
        <v>2083</v>
      </c>
      <c r="P4273" s="215" t="s">
        <v>2083</v>
      </c>
      <c r="Q4273" s="215" t="s">
        <v>2083</v>
      </c>
      <c r="R4273" s="215" t="s">
        <v>2083</v>
      </c>
      <c r="S4273" s="215" t="s">
        <v>2083</v>
      </c>
      <c r="T4273" s="215" t="s">
        <v>2083</v>
      </c>
      <c r="U4273" s="215" t="s">
        <v>2083</v>
      </c>
      <c r="V4273" s="215" t="s">
        <v>2083</v>
      </c>
      <c r="W4273" s="215" t="s">
        <v>2083</v>
      </c>
      <c r="X4273" s="215" t="s">
        <v>2083</v>
      </c>
      <c r="Y4273" s="215" t="s">
        <v>2083</v>
      </c>
      <c r="Z4273" s="215" t="s">
        <v>2083</v>
      </c>
      <c r="AA4273" s="215" t="s">
        <v>2083</v>
      </c>
      <c r="AB4273" s="215" t="s">
        <v>2083</v>
      </c>
      <c r="AC4273" s="215">
        <v>11.03910218</v>
      </c>
      <c r="AD4273" s="215">
        <v>13.1262512</v>
      </c>
      <c r="AE4273" s="215">
        <v>14.695468549999999</v>
      </c>
      <c r="AF4273" s="215">
        <v>14.880361000000001</v>
      </c>
      <c r="AG4273" s="215">
        <v>14.19074303</v>
      </c>
      <c r="AH4273" s="215">
        <v>14.71958762</v>
      </c>
      <c r="AI4273" s="215">
        <v>11.178254989999999</v>
      </c>
      <c r="AJ4273" s="215">
        <v>96.307128980000002</v>
      </c>
      <c r="AK4273" s="215">
        <v>20.552201</v>
      </c>
      <c r="AL4273" s="215">
        <v>41.570464000000001</v>
      </c>
      <c r="AM4273" s="215">
        <v>23.056029970000001</v>
      </c>
      <c r="AN4273" s="215">
        <v>27.948007019999999</v>
      </c>
      <c r="AO4273" s="215">
        <v>19.980202500000001</v>
      </c>
      <c r="AP4273" s="215">
        <v>33.402025842999997</v>
      </c>
      <c r="AQ4273" s="215">
        <v>88.420863495999996</v>
      </c>
      <c r="AR4273" s="215">
        <v>106.91761343899999</v>
      </c>
      <c r="AS4273" s="215">
        <v>68.792091189999994</v>
      </c>
      <c r="AT4273" s="215">
        <v>107.81635384</v>
      </c>
      <c r="AU4273" s="215">
        <v>29.563222904</v>
      </c>
      <c r="AV4273" s="216">
        <v>12.209945664999999</v>
      </c>
      <c r="AW4273" s="216">
        <v>12.04113327</v>
      </c>
      <c r="AX4273" s="216">
        <v>11.120314023000001</v>
      </c>
      <c r="AY4273" s="216">
        <v>9.999393049</v>
      </c>
      <c r="AZ4273" s="216">
        <v>82.267396953100004</v>
      </c>
      <c r="BA4273" s="216">
        <v>183.47041540000001</v>
      </c>
      <c r="BB4273" s="216">
        <v>204.32801040000001</v>
      </c>
      <c r="BC4273" s="216">
        <v>213.63383200000001</v>
      </c>
      <c r="BD4273" s="216">
        <v>254.9425699</v>
      </c>
    </row>
    <row r="4274" spans="1:56" hidden="1" x14ac:dyDescent="0.35">
      <c r="A4274" s="215" t="s">
        <v>2087</v>
      </c>
      <c r="B4274" s="215" t="s">
        <v>2141</v>
      </c>
      <c r="C4274" s="215" t="s">
        <v>435</v>
      </c>
      <c r="D4274" s="215" t="s">
        <v>160</v>
      </c>
      <c r="E4274" s="215" t="s">
        <v>2095</v>
      </c>
      <c r="F4274" s="215" t="s">
        <v>1821</v>
      </c>
      <c r="G4274" s="215" t="s">
        <v>2073</v>
      </c>
      <c r="H4274" s="215">
        <v>4.7326819999999996</v>
      </c>
      <c r="I4274" s="215">
        <v>5.1821929999999998</v>
      </c>
      <c r="J4274" s="215">
        <v>5.7843020000000003</v>
      </c>
      <c r="K4274" s="215">
        <v>6.3758100000000004</v>
      </c>
      <c r="L4274" s="215">
        <v>7.0544169999999999</v>
      </c>
      <c r="M4274" s="215">
        <v>7.3170929999999998</v>
      </c>
      <c r="N4274" s="215">
        <v>7.6714250000000002</v>
      </c>
      <c r="O4274" s="215">
        <v>7.6759170000000001</v>
      </c>
      <c r="P4274" s="215">
        <v>7.6751199999999997</v>
      </c>
      <c r="Q4274" s="215">
        <v>7.7574040000000002</v>
      </c>
      <c r="R4274" s="215">
        <v>7.5794139999999999</v>
      </c>
      <c r="S4274" s="215">
        <v>7.5499371999999996</v>
      </c>
      <c r="T4274" s="215">
        <v>7.2933848000000001</v>
      </c>
      <c r="U4274" s="215">
        <v>7.2444940000000004</v>
      </c>
      <c r="V4274" s="215">
        <v>7.1528689999999999</v>
      </c>
      <c r="W4274" s="215">
        <v>7.0301010000000002</v>
      </c>
      <c r="X4274" s="215">
        <v>6.9889760000000001</v>
      </c>
      <c r="Y4274" s="215">
        <v>6.4375999999999998</v>
      </c>
      <c r="Z4274" s="215">
        <v>6.2264999999999997</v>
      </c>
      <c r="AA4274" s="215">
        <v>6.2126599999999996</v>
      </c>
      <c r="AB4274" s="215">
        <v>6.1738</v>
      </c>
      <c r="AC4274" s="215">
        <v>6.122668</v>
      </c>
      <c r="AD4274" s="215">
        <v>6.1228600000000002</v>
      </c>
      <c r="AE4274" s="215">
        <v>6.1205800000000004</v>
      </c>
      <c r="AF4274" s="215">
        <v>6.1705699999999997</v>
      </c>
      <c r="AG4274" s="215">
        <v>6.1167299999999996</v>
      </c>
      <c r="AH4274" s="215">
        <v>6.0607600000000001</v>
      </c>
      <c r="AI4274" s="215">
        <v>6.0699860000000001</v>
      </c>
      <c r="AJ4274" s="215">
        <v>6.0742900000000004</v>
      </c>
      <c r="AK4274" s="215">
        <v>6.1257900000000003</v>
      </c>
      <c r="AL4274" s="215">
        <v>6.1294500000000003</v>
      </c>
      <c r="AM4274" s="215">
        <v>6.3322479999999999</v>
      </c>
      <c r="AN4274" s="215">
        <v>6.4877799999999999</v>
      </c>
      <c r="AO4274" s="215">
        <v>6.54162</v>
      </c>
      <c r="AP4274" s="215">
        <v>6.5937799999999998</v>
      </c>
      <c r="AQ4274" s="215">
        <v>6.6459400000000004</v>
      </c>
      <c r="AR4274" s="215">
        <v>6.6981099999999998</v>
      </c>
      <c r="AS4274" s="215">
        <v>6.8002700000000003</v>
      </c>
      <c r="AT4274" s="215">
        <v>6.8009399999999998</v>
      </c>
      <c r="AU4274" s="215">
        <v>6.8521099999999997</v>
      </c>
      <c r="AV4274" s="216">
        <v>6.9002699999999999</v>
      </c>
      <c r="AW4274" s="216">
        <v>6.90184</v>
      </c>
      <c r="AX4274" s="216">
        <v>7.00244</v>
      </c>
      <c r="AY4274" s="216">
        <v>6.90184</v>
      </c>
      <c r="AZ4274" s="216">
        <v>6.9011699999999996</v>
      </c>
      <c r="BA4274" s="216">
        <v>6.9026160000000001</v>
      </c>
      <c r="BB4274" s="216">
        <v>7.0237239999999996</v>
      </c>
      <c r="BC4274" s="216">
        <v>7.041887</v>
      </c>
      <c r="BD4274" s="216">
        <v>7.0648030000000004</v>
      </c>
    </row>
    <row r="4275" spans="1:56" hidden="1" x14ac:dyDescent="0.35">
      <c r="A4275" s="215" t="s">
        <v>2087</v>
      </c>
      <c r="B4275" s="215" t="s">
        <v>2141</v>
      </c>
      <c r="C4275" s="215" t="s">
        <v>435</v>
      </c>
      <c r="D4275" s="215" t="s">
        <v>160</v>
      </c>
      <c r="E4275" s="215" t="s">
        <v>2094</v>
      </c>
      <c r="F4275" s="215" t="s">
        <v>1822</v>
      </c>
      <c r="G4275" s="215" t="s">
        <v>2073</v>
      </c>
      <c r="H4275" s="215">
        <v>3.0297298000000001</v>
      </c>
      <c r="I4275" s="215">
        <v>3.0858703200000002</v>
      </c>
      <c r="J4275" s="215">
        <v>3.1653908500000001</v>
      </c>
      <c r="K4275" s="215">
        <v>3.2532408099999999</v>
      </c>
      <c r="L4275" s="215">
        <v>3.33930982</v>
      </c>
      <c r="M4275" s="215">
        <v>3.3931868500000002</v>
      </c>
      <c r="N4275" s="215">
        <v>3.47026966</v>
      </c>
      <c r="O4275" s="215">
        <v>3.5104610799999998</v>
      </c>
      <c r="P4275" s="215">
        <v>3.5484935900000001</v>
      </c>
      <c r="Q4275" s="215">
        <v>3.6464386599999998</v>
      </c>
      <c r="R4275" s="215">
        <v>3.6784114899999998</v>
      </c>
      <c r="S4275" s="215">
        <v>3.7248277000000001</v>
      </c>
      <c r="T4275" s="215">
        <v>3.78524634</v>
      </c>
      <c r="U4275" s="215">
        <v>3.8236421799999998</v>
      </c>
      <c r="V4275" s="215">
        <v>3.8656551700000001</v>
      </c>
      <c r="W4275" s="215">
        <v>3.9487738299999999</v>
      </c>
      <c r="X4275" s="215">
        <v>3.99333458</v>
      </c>
      <c r="Y4275" s="215">
        <v>4.0302994999999999</v>
      </c>
      <c r="Z4275" s="215">
        <v>4.0866144999999996</v>
      </c>
      <c r="AA4275" s="215">
        <v>4.1480614999999998</v>
      </c>
      <c r="AB4275" s="215">
        <v>4.1893205</v>
      </c>
      <c r="AC4275" s="215">
        <v>4.1896624999999998</v>
      </c>
      <c r="AD4275" s="215">
        <v>4.5928275000000003</v>
      </c>
      <c r="AE4275" s="215">
        <v>4.9898049999999996</v>
      </c>
      <c r="AF4275" s="215">
        <v>5.3889955</v>
      </c>
      <c r="AG4275" s="215">
        <v>5.7869454999999999</v>
      </c>
      <c r="AH4275" s="215">
        <v>5.9840600000000004</v>
      </c>
      <c r="AI4275" s="215">
        <v>6.1888079999999999</v>
      </c>
      <c r="AJ4275" s="215">
        <v>6.3881839999999999</v>
      </c>
      <c r="AK4275" s="215">
        <v>6.3893240000000002</v>
      </c>
      <c r="AL4275" s="215">
        <v>6.3951560000000001</v>
      </c>
      <c r="AM4275" s="215">
        <v>6.9974530000000001</v>
      </c>
      <c r="AN4275" s="215">
        <v>7.4014179999999996</v>
      </c>
      <c r="AO4275" s="215">
        <v>7.4035900000000003</v>
      </c>
      <c r="AP4275" s="215">
        <v>7.40564</v>
      </c>
      <c r="AQ4275" s="215">
        <v>7.4095899999999997</v>
      </c>
      <c r="AR4275" s="215">
        <v>7.4115399999999996</v>
      </c>
      <c r="AS4275" s="215">
        <v>7.6134899999999996</v>
      </c>
      <c r="AT4275" s="215">
        <v>7.6185400000000003</v>
      </c>
      <c r="AU4275" s="215">
        <v>7.8195269999999999</v>
      </c>
      <c r="AV4275" s="216">
        <v>8.0136900000000004</v>
      </c>
      <c r="AW4275" s="216">
        <v>8.2179090000000006</v>
      </c>
      <c r="AX4275" s="216">
        <v>8.4209449999999997</v>
      </c>
      <c r="AY4275" s="216">
        <v>8.2220069999999996</v>
      </c>
      <c r="AZ4275" s="216">
        <v>8.2210570000000001</v>
      </c>
      <c r="BA4275" s="216">
        <v>8.2575065399999996</v>
      </c>
      <c r="BB4275" s="216">
        <v>8.6477039999999992</v>
      </c>
      <c r="BC4275" s="216">
        <v>8.7277910500000004</v>
      </c>
      <c r="BD4275" s="216">
        <v>8.83172493</v>
      </c>
    </row>
    <row r="4276" spans="1:56" hidden="1" x14ac:dyDescent="0.35">
      <c r="A4276" s="215" t="s">
        <v>2087</v>
      </c>
      <c r="B4276" s="215" t="s">
        <v>2141</v>
      </c>
      <c r="C4276" s="215" t="s">
        <v>435</v>
      </c>
      <c r="D4276" s="215" t="s">
        <v>160</v>
      </c>
      <c r="E4276" s="215" t="s">
        <v>2093</v>
      </c>
      <c r="F4276" s="215" t="s">
        <v>2092</v>
      </c>
      <c r="G4276" s="215" t="s">
        <v>2084</v>
      </c>
      <c r="H4276" s="215">
        <v>0.22494140552</v>
      </c>
      <c r="I4276" s="215">
        <v>0.22878813838000001</v>
      </c>
      <c r="J4276" s="215">
        <v>0.2319017897</v>
      </c>
      <c r="K4276" s="215">
        <v>0.2364395296</v>
      </c>
      <c r="L4276" s="215">
        <v>0.2421963868</v>
      </c>
      <c r="M4276" s="215">
        <v>0.24915372450000001</v>
      </c>
      <c r="N4276" s="215">
        <v>0.25114885151999999</v>
      </c>
      <c r="O4276" s="215">
        <v>0.25570219806</v>
      </c>
      <c r="P4276" s="215">
        <v>0.25799145681000002</v>
      </c>
      <c r="Q4276" s="215">
        <v>0.25724306390000001</v>
      </c>
      <c r="R4276" s="215">
        <v>0.25974992559999999</v>
      </c>
      <c r="S4276" s="215">
        <v>0.27286521619999998</v>
      </c>
      <c r="T4276" s="215">
        <v>0.28900364360000003</v>
      </c>
      <c r="U4276" s="215">
        <v>0.29905710959999998</v>
      </c>
      <c r="V4276" s="215">
        <v>0.29978086819999999</v>
      </c>
      <c r="W4276" s="215">
        <v>0.29777097650000001</v>
      </c>
      <c r="X4276" s="215">
        <v>0.28958953920000002</v>
      </c>
      <c r="Y4276" s="215">
        <v>0.29909691710000003</v>
      </c>
      <c r="Z4276" s="215">
        <v>0.30890886560000003</v>
      </c>
      <c r="AA4276" s="215">
        <v>0.30776150060000002</v>
      </c>
      <c r="AB4276" s="215">
        <v>0.31452907819999998</v>
      </c>
      <c r="AC4276" s="215">
        <v>0.31407232039999999</v>
      </c>
      <c r="AD4276" s="215">
        <v>0.32067902399999998</v>
      </c>
      <c r="AE4276" s="215">
        <v>0.32212404319999999</v>
      </c>
      <c r="AF4276" s="215">
        <v>0.31890151100000003</v>
      </c>
      <c r="AG4276" s="215">
        <v>0.13242514089999999</v>
      </c>
      <c r="AH4276" s="215">
        <v>0.13363550790000001</v>
      </c>
      <c r="AI4276" s="215">
        <v>0.13524238799999999</v>
      </c>
      <c r="AJ4276" s="215">
        <v>0.13697348640000001</v>
      </c>
      <c r="AK4276" s="215">
        <v>0.14017928769999999</v>
      </c>
      <c r="AL4276" s="215">
        <v>0.14114076649999999</v>
      </c>
      <c r="AM4276" s="215">
        <v>0.147032152</v>
      </c>
      <c r="AN4276" s="215">
        <v>0.1483687574</v>
      </c>
      <c r="AO4276" s="215">
        <v>0.14903069529999999</v>
      </c>
      <c r="AP4276" s="215">
        <v>0.15079844070000001</v>
      </c>
      <c r="AQ4276" s="215">
        <v>0.1456997686</v>
      </c>
      <c r="AR4276" s="215">
        <v>0.14878304519999999</v>
      </c>
      <c r="AS4276" s="215">
        <v>0.15200865259999999</v>
      </c>
      <c r="AT4276" s="215">
        <v>0.15763203989999999</v>
      </c>
      <c r="AU4276" s="215">
        <v>0.1626363763</v>
      </c>
      <c r="AV4276" s="216">
        <v>0.16165966070000001</v>
      </c>
      <c r="AW4276" s="216">
        <v>0.16486490349999999</v>
      </c>
      <c r="AX4276" s="216">
        <v>0.1642366603</v>
      </c>
      <c r="AY4276" s="216">
        <v>0.1667711405</v>
      </c>
      <c r="AZ4276" s="216">
        <v>0.1682031386</v>
      </c>
      <c r="BA4276" s="216">
        <v>0.16953668329999999</v>
      </c>
      <c r="BB4276" s="216">
        <v>0.1719239481</v>
      </c>
      <c r="BC4276" s="216">
        <v>0.17374566189999999</v>
      </c>
      <c r="BD4276" s="216">
        <v>0.17569167560000001</v>
      </c>
    </row>
    <row r="4277" spans="1:56" hidden="1" x14ac:dyDescent="0.35">
      <c r="A4277" s="215" t="s">
        <v>2087</v>
      </c>
      <c r="B4277" s="215" t="s">
        <v>2141</v>
      </c>
      <c r="C4277" s="215" t="s">
        <v>435</v>
      </c>
      <c r="D4277" s="215" t="s">
        <v>160</v>
      </c>
      <c r="E4277" s="215" t="s">
        <v>2113</v>
      </c>
      <c r="F4277" s="215" t="s">
        <v>2112</v>
      </c>
      <c r="G4277" s="215" t="s">
        <v>2073</v>
      </c>
      <c r="H4277" s="215">
        <v>0.2299361</v>
      </c>
      <c r="I4277" s="215">
        <v>0.30119256</v>
      </c>
      <c r="J4277" s="215">
        <v>0.20451438</v>
      </c>
      <c r="K4277" s="215">
        <v>0.13701324000000001</v>
      </c>
      <c r="L4277" s="215">
        <v>0.1501238</v>
      </c>
      <c r="M4277" s="215">
        <v>0.22201460000000001</v>
      </c>
      <c r="N4277" s="215">
        <v>0.25167151999999998</v>
      </c>
      <c r="O4277" s="215">
        <v>0.15816184</v>
      </c>
      <c r="P4277" s="215">
        <v>0.1239611</v>
      </c>
      <c r="Q4277" s="215">
        <v>8.7222800000000003E-2</v>
      </c>
      <c r="R4277" s="215">
        <v>6.1849300000000003E-2</v>
      </c>
      <c r="S4277" s="215">
        <v>4.0598889999999999E-2</v>
      </c>
      <c r="T4277" s="215">
        <v>5.9947279999999999E-2</v>
      </c>
      <c r="U4277" s="215">
        <v>8.5216940000000005E-2</v>
      </c>
      <c r="V4277" s="215">
        <v>8.7067939999999996E-2</v>
      </c>
      <c r="W4277" s="215">
        <v>9.5157199999999997E-2</v>
      </c>
      <c r="X4277" s="215">
        <v>0.10292933999999999</v>
      </c>
      <c r="Y4277" s="215">
        <v>0.10118578</v>
      </c>
      <c r="Z4277" s="215">
        <v>9.9442219999999998E-2</v>
      </c>
      <c r="AA4277" s="215">
        <v>9.4738139999999998E-2</v>
      </c>
      <c r="AB4277" s="215">
        <v>9.8862900000000004E-2</v>
      </c>
      <c r="AC4277" s="215">
        <v>0.10163435</v>
      </c>
      <c r="AD4277" s="215">
        <v>9.8352400000000006E-2</v>
      </c>
      <c r="AE4277" s="215">
        <v>9.6223000000000003E-2</v>
      </c>
      <c r="AF4277" s="215">
        <v>9.814871E-2</v>
      </c>
      <c r="AG4277" s="215">
        <v>9.6225539999999998E-2</v>
      </c>
      <c r="AH4277" s="215">
        <v>9.404332E-2</v>
      </c>
      <c r="AI4277" s="215">
        <v>8.8826199999999994E-2</v>
      </c>
      <c r="AJ4277" s="215">
        <v>8.1509869999999998E-2</v>
      </c>
      <c r="AK4277" s="215">
        <v>8.5127800000000003E-2</v>
      </c>
      <c r="AL4277" s="215">
        <v>8.8037299999999999E-2</v>
      </c>
      <c r="AM4277" s="215">
        <v>9.5175399999999993E-2</v>
      </c>
      <c r="AN4277" s="215">
        <v>9.9220500000000003E-2</v>
      </c>
      <c r="AO4277" s="215">
        <v>9.8982500000000001E-2</v>
      </c>
      <c r="AP4277" s="215">
        <v>9.8744600000000002E-2</v>
      </c>
      <c r="AQ4277" s="215">
        <v>9.8030699999999998E-2</v>
      </c>
      <c r="AR4277" s="215">
        <v>9.75549E-2</v>
      </c>
      <c r="AS4277" s="215">
        <v>9.6840999999999997E-2</v>
      </c>
      <c r="AT4277" s="215">
        <v>9.6127299999999999E-2</v>
      </c>
      <c r="AU4277" s="215">
        <v>9.5889299999999997E-2</v>
      </c>
      <c r="AV4277" s="216">
        <v>9.75549E-2</v>
      </c>
      <c r="AW4277" s="216">
        <v>9.7078999999999999E-2</v>
      </c>
      <c r="AX4277" s="216">
        <v>9.6840999999999997E-2</v>
      </c>
      <c r="AY4277" s="216">
        <v>9.6840999999999997E-2</v>
      </c>
      <c r="AZ4277" s="216">
        <v>9.6127299999999999E-2</v>
      </c>
      <c r="BA4277" s="216">
        <v>9.75549E-2</v>
      </c>
      <c r="BB4277" s="216">
        <v>9.7078999999999999E-2</v>
      </c>
      <c r="BC4277" s="216">
        <v>9.7078999999999999E-2</v>
      </c>
      <c r="BD4277" s="216">
        <v>9.7078999999999999E-2</v>
      </c>
    </row>
    <row r="4278" spans="1:56" hidden="1" x14ac:dyDescent="0.35">
      <c r="A4278" s="215" t="s">
        <v>2087</v>
      </c>
      <c r="B4278" s="215" t="s">
        <v>2141</v>
      </c>
      <c r="C4278" s="215" t="s">
        <v>435</v>
      </c>
      <c r="D4278" s="215" t="s">
        <v>160</v>
      </c>
      <c r="E4278" s="215" t="s">
        <v>2091</v>
      </c>
      <c r="F4278" s="215" t="s">
        <v>2090</v>
      </c>
      <c r="G4278" s="215" t="s">
        <v>2073</v>
      </c>
      <c r="H4278" s="215">
        <v>0.72990200000000005</v>
      </c>
      <c r="I4278" s="215">
        <v>0.87667799999999996</v>
      </c>
      <c r="J4278" s="215">
        <v>0.94230800000000003</v>
      </c>
      <c r="K4278" s="215">
        <v>1.01145</v>
      </c>
      <c r="L4278" s="215">
        <v>1.08443</v>
      </c>
      <c r="M4278" s="215">
        <v>1.16154</v>
      </c>
      <c r="N4278" s="215">
        <v>1.2218899999999999</v>
      </c>
      <c r="O4278" s="215">
        <v>1.2826299999999999</v>
      </c>
      <c r="P4278" s="215">
        <v>1.3462700000000001</v>
      </c>
      <c r="Q4278" s="215">
        <v>1.4128700000000001</v>
      </c>
      <c r="R4278" s="215">
        <v>1.4824299999999999</v>
      </c>
      <c r="S4278" s="215">
        <v>1.55104</v>
      </c>
      <c r="T4278" s="215">
        <v>1.62199</v>
      </c>
      <c r="U4278" s="215">
        <v>1.69556</v>
      </c>
      <c r="V4278" s="215">
        <v>1.7714000000000001</v>
      </c>
      <c r="W4278" s="215">
        <v>1.8492599999999999</v>
      </c>
      <c r="X4278" s="215">
        <v>1.93032</v>
      </c>
      <c r="Y4278" s="215">
        <v>2.0136699999999998</v>
      </c>
      <c r="Z4278" s="215">
        <v>2.0994199999999998</v>
      </c>
      <c r="AA4278" s="215">
        <v>2.18797</v>
      </c>
      <c r="AB4278" s="215">
        <v>2.2796699999999999</v>
      </c>
      <c r="AC4278" s="215">
        <v>2.36049</v>
      </c>
      <c r="AD4278" s="215">
        <v>2.4695900000000002</v>
      </c>
      <c r="AE4278" s="215">
        <v>2.6122399999999999</v>
      </c>
      <c r="AF4278" s="215">
        <v>2.67747</v>
      </c>
      <c r="AG4278" s="215">
        <v>2.6629900000000002</v>
      </c>
      <c r="AH4278" s="215">
        <v>2.72479</v>
      </c>
      <c r="AI4278" s="215">
        <v>2.7082199999999998</v>
      </c>
      <c r="AJ4278" s="215">
        <v>2.68052</v>
      </c>
      <c r="AK4278" s="215">
        <v>2.69712</v>
      </c>
      <c r="AL4278" s="215">
        <v>2.6830599999999998</v>
      </c>
      <c r="AM4278" s="215">
        <v>2.7162600000000001</v>
      </c>
      <c r="AN4278" s="215">
        <v>2.75543</v>
      </c>
      <c r="AO4278" s="215">
        <v>2.81454</v>
      </c>
      <c r="AP4278" s="215">
        <v>2.88185</v>
      </c>
      <c r="AQ4278" s="215">
        <v>2.9826700000000002</v>
      </c>
      <c r="AR4278" s="215">
        <v>3.0539700000000001</v>
      </c>
      <c r="AS4278" s="215">
        <v>3.20085</v>
      </c>
      <c r="AT4278" s="215">
        <v>3.2561499999999999</v>
      </c>
      <c r="AU4278" s="215">
        <v>3.3670599999999999</v>
      </c>
      <c r="AV4278" s="216">
        <v>3.52</v>
      </c>
      <c r="AW4278" s="216">
        <v>3.5963500000000002</v>
      </c>
      <c r="AX4278" s="216">
        <v>3.6994899999999999</v>
      </c>
      <c r="AY4278" s="216">
        <v>3.80037</v>
      </c>
      <c r="AZ4278" s="216">
        <v>4.00108</v>
      </c>
      <c r="BA4278" s="216">
        <v>4.1792699999999998</v>
      </c>
      <c r="BB4278" s="216">
        <v>4.3187100000000003</v>
      </c>
      <c r="BC4278" s="216">
        <v>4.4270100000000001</v>
      </c>
      <c r="BD4278" s="216">
        <v>4.5196300000000003</v>
      </c>
    </row>
    <row r="4279" spans="1:56" hidden="1" x14ac:dyDescent="0.35">
      <c r="A4279" s="215" t="s">
        <v>2087</v>
      </c>
      <c r="B4279" s="215" t="s">
        <v>2141</v>
      </c>
      <c r="C4279" s="215" t="s">
        <v>435</v>
      </c>
      <c r="D4279" s="215" t="s">
        <v>160</v>
      </c>
      <c r="E4279" s="215" t="s">
        <v>2089</v>
      </c>
      <c r="F4279" s="215" t="s">
        <v>2088</v>
      </c>
      <c r="G4279" s="215" t="s">
        <v>2073</v>
      </c>
      <c r="H4279" s="215">
        <v>0.166993</v>
      </c>
      <c r="I4279" s="215">
        <v>0.170511</v>
      </c>
      <c r="J4279" s="215">
        <v>0.17408100000000001</v>
      </c>
      <c r="K4279" s="215">
        <v>0.177845</v>
      </c>
      <c r="L4279" s="215">
        <v>0.18174599999999999</v>
      </c>
      <c r="M4279" s="215">
        <v>0.185861</v>
      </c>
      <c r="N4279" s="215">
        <v>0.18951599999999999</v>
      </c>
      <c r="O4279" s="215">
        <v>0.193357</v>
      </c>
      <c r="P4279" s="215">
        <v>0.197242</v>
      </c>
      <c r="Q4279" s="215">
        <v>0.20127300000000001</v>
      </c>
      <c r="R4279" s="215">
        <v>0.205373</v>
      </c>
      <c r="S4279" s="215">
        <v>0.20940400000000001</v>
      </c>
      <c r="T4279" s="215">
        <v>0.21357300000000001</v>
      </c>
      <c r="U4279" s="215">
        <v>0.21773000000000001</v>
      </c>
      <c r="V4279" s="215">
        <v>0.22192799999999999</v>
      </c>
      <c r="W4279" s="215">
        <v>0.22615499999999999</v>
      </c>
      <c r="X4279" s="215">
        <v>0.230403</v>
      </c>
      <c r="Y4279" s="215">
        <v>0.234684</v>
      </c>
      <c r="Z4279" s="215">
        <v>0.238985</v>
      </c>
      <c r="AA4279" s="215">
        <v>0.24351999999999999</v>
      </c>
      <c r="AB4279" s="215">
        <v>0.24820300000000001</v>
      </c>
      <c r="AC4279" s="215">
        <v>0.25376399999999999</v>
      </c>
      <c r="AD4279" s="215">
        <v>0.26052599999999998</v>
      </c>
      <c r="AE4279" s="215">
        <v>0.26870500000000003</v>
      </c>
      <c r="AF4279" s="215">
        <v>0.27413399999999999</v>
      </c>
      <c r="AG4279" s="215">
        <v>0.27690700000000001</v>
      </c>
      <c r="AH4279" s="215">
        <v>0.28278900000000001</v>
      </c>
      <c r="AI4279" s="215">
        <v>0.28521099999999999</v>
      </c>
      <c r="AJ4279" s="215">
        <v>0.28758600000000001</v>
      </c>
      <c r="AK4279" s="215">
        <v>0.293128</v>
      </c>
      <c r="AL4279" s="215">
        <v>0.29583700000000002</v>
      </c>
      <c r="AM4279" s="215">
        <v>0.30227900000000002</v>
      </c>
      <c r="AN4279" s="215">
        <v>0.30864000000000003</v>
      </c>
      <c r="AO4279" s="215">
        <v>0.31576900000000002</v>
      </c>
      <c r="AP4279" s="215">
        <v>0.32314999999999999</v>
      </c>
      <c r="AQ4279" s="215">
        <v>0.33085999999999999</v>
      </c>
      <c r="AR4279" s="215">
        <v>0.33726499999999998</v>
      </c>
      <c r="AS4279" s="215">
        <v>0.34434399999999998</v>
      </c>
      <c r="AT4279" s="215">
        <v>0.35139399999999998</v>
      </c>
      <c r="AU4279" s="215">
        <v>0.35609800000000003</v>
      </c>
      <c r="AV4279" s="216">
        <v>0.360761</v>
      </c>
      <c r="AW4279" s="216">
        <v>0.36497600000000002</v>
      </c>
      <c r="AX4279" s="216">
        <v>0.36829099999999998</v>
      </c>
      <c r="AY4279" s="216">
        <v>0.36990800000000001</v>
      </c>
      <c r="AZ4279" s="216">
        <v>0.37145</v>
      </c>
      <c r="BA4279" s="216">
        <v>0.37317600000000001</v>
      </c>
      <c r="BB4279" s="216">
        <v>0.37446499999999999</v>
      </c>
      <c r="BC4279" s="216">
        <v>0.37848500000000002</v>
      </c>
      <c r="BD4279" s="216">
        <v>0.38256800000000002</v>
      </c>
    </row>
    <row r="4280" spans="1:56" hidden="1" x14ac:dyDescent="0.35">
      <c r="A4280" s="215" t="s">
        <v>2087</v>
      </c>
      <c r="B4280" s="215" t="s">
        <v>2141</v>
      </c>
      <c r="C4280" s="215" t="s">
        <v>435</v>
      </c>
      <c r="D4280" s="215" t="s">
        <v>160</v>
      </c>
      <c r="E4280" s="215" t="s">
        <v>2086</v>
      </c>
      <c r="F4280" s="215" t="s">
        <v>2085</v>
      </c>
      <c r="G4280" s="215" t="s">
        <v>2073</v>
      </c>
      <c r="H4280" s="215">
        <v>5.7376215999999998</v>
      </c>
      <c r="I4280" s="215">
        <v>6.1593964999999997</v>
      </c>
      <c r="J4280" s="215">
        <v>6.5737005999999996</v>
      </c>
      <c r="K4280" s="215">
        <v>7.0022038000000002</v>
      </c>
      <c r="L4280" s="215">
        <v>7.4588625999999998</v>
      </c>
      <c r="M4280" s="215">
        <v>7.9299052999999997</v>
      </c>
      <c r="N4280" s="215">
        <v>8.4284570999999993</v>
      </c>
      <c r="O4280" s="215">
        <v>8.9444525000000006</v>
      </c>
      <c r="P4280" s="215">
        <v>9.4786851999999993</v>
      </c>
      <c r="Q4280" s="215">
        <v>10.048772899999999</v>
      </c>
      <c r="R4280" s="215">
        <v>10.641431300000001</v>
      </c>
      <c r="S4280" s="215">
        <v>11.333209549999999</v>
      </c>
      <c r="T4280" s="215">
        <v>12.0684407</v>
      </c>
      <c r="U4280" s="215">
        <v>12.7871585</v>
      </c>
      <c r="V4280" s="215">
        <v>13.527722600000001</v>
      </c>
      <c r="W4280" s="215">
        <v>14.266203494999999</v>
      </c>
      <c r="X4280" s="215">
        <v>15.075594499999999</v>
      </c>
      <c r="Y4280" s="215">
        <v>15.943365500000001</v>
      </c>
      <c r="Z4280" s="215">
        <v>16.744382099999999</v>
      </c>
      <c r="AA4280" s="215">
        <v>17.605829</v>
      </c>
      <c r="AB4280" s="215">
        <v>18.499428900000002</v>
      </c>
      <c r="AC4280" s="215">
        <v>18.980775300000001</v>
      </c>
      <c r="AD4280" s="215">
        <v>19.4681298</v>
      </c>
      <c r="AE4280" s="215">
        <v>19.987746099999999</v>
      </c>
      <c r="AF4280" s="215">
        <v>20.492101000000002</v>
      </c>
      <c r="AG4280" s="215">
        <v>21.0451926</v>
      </c>
      <c r="AH4280" s="215">
        <v>21.595574299999999</v>
      </c>
      <c r="AI4280" s="215">
        <v>22.170156500000001</v>
      </c>
      <c r="AJ4280" s="215">
        <v>22.759913099999999</v>
      </c>
      <c r="AK4280" s="215">
        <v>23.347631700000001</v>
      </c>
      <c r="AL4280" s="215">
        <v>23.9628929</v>
      </c>
      <c r="AM4280" s="215">
        <v>24.601327000000001</v>
      </c>
      <c r="AN4280" s="215">
        <v>25.241120800000001</v>
      </c>
      <c r="AO4280" s="215">
        <v>25.881771700000002</v>
      </c>
      <c r="AP4280" s="215">
        <v>26.523640499999999</v>
      </c>
      <c r="AQ4280" s="215">
        <v>27.180250600000001</v>
      </c>
      <c r="AR4280" s="215">
        <v>27.878188399999999</v>
      </c>
      <c r="AS4280" s="215">
        <v>28.5625486</v>
      </c>
      <c r="AT4280" s="215">
        <v>29.252910700000001</v>
      </c>
      <c r="AU4280" s="215">
        <v>29.934934699999999</v>
      </c>
      <c r="AV4280" s="216">
        <v>30.539032299999999</v>
      </c>
      <c r="AW4280" s="216">
        <v>31.265629000000001</v>
      </c>
      <c r="AX4280" s="216">
        <v>31.930904999999999</v>
      </c>
      <c r="AY4280" s="216">
        <v>32.605110000000003</v>
      </c>
      <c r="AZ4280" s="216">
        <v>33.314046699999999</v>
      </c>
      <c r="BA4280" s="216">
        <v>34.003800599999998</v>
      </c>
      <c r="BB4280" s="216">
        <v>34.699682099999997</v>
      </c>
      <c r="BC4280" s="216">
        <v>35.398473500000001</v>
      </c>
      <c r="BD4280" s="216">
        <v>36.101729800000001</v>
      </c>
    </row>
    <row r="4281" spans="1:56" hidden="1" x14ac:dyDescent="0.35">
      <c r="A4281" s="215" t="s">
        <v>2117</v>
      </c>
      <c r="B4281" s="215" t="s">
        <v>111</v>
      </c>
      <c r="C4281" s="215" t="s">
        <v>378</v>
      </c>
      <c r="D4281" s="215" t="s">
        <v>111</v>
      </c>
      <c r="E4281" s="215" t="s">
        <v>2108</v>
      </c>
      <c r="F4281" s="215" t="s">
        <v>2107</v>
      </c>
      <c r="G4281" s="215" t="s">
        <v>2084</v>
      </c>
      <c r="H4281" s="215" t="s">
        <v>2083</v>
      </c>
      <c r="I4281" s="215" t="s">
        <v>2083</v>
      </c>
      <c r="J4281" s="215" t="s">
        <v>2083</v>
      </c>
      <c r="K4281" s="215" t="s">
        <v>2083</v>
      </c>
      <c r="L4281" s="215" t="s">
        <v>2083</v>
      </c>
      <c r="M4281" s="215" t="s">
        <v>2083</v>
      </c>
      <c r="N4281" s="215" t="s">
        <v>2083</v>
      </c>
      <c r="O4281" s="215" t="s">
        <v>2083</v>
      </c>
      <c r="P4281" s="215" t="s">
        <v>2083</v>
      </c>
      <c r="Q4281" s="215" t="s">
        <v>2083</v>
      </c>
      <c r="R4281" s="215" t="s">
        <v>2083</v>
      </c>
      <c r="S4281" s="215" t="s">
        <v>2083</v>
      </c>
      <c r="T4281" s="215">
        <v>1.8904206400000001</v>
      </c>
      <c r="U4281" s="215">
        <v>2.08418766</v>
      </c>
      <c r="V4281" s="215">
        <v>2.3184599100000001</v>
      </c>
      <c r="W4281" s="215">
        <v>2.4697471000000002</v>
      </c>
      <c r="X4281" s="215">
        <v>2.7160214499999999</v>
      </c>
      <c r="Y4281" s="215">
        <v>2.9310298399999999</v>
      </c>
      <c r="Z4281" s="215">
        <v>3.2511597700000001</v>
      </c>
      <c r="AA4281" s="215">
        <v>3.5059237200000002</v>
      </c>
      <c r="AB4281" s="215">
        <v>2.4145816</v>
      </c>
      <c r="AC4281" s="215">
        <v>2.4670794800000002</v>
      </c>
      <c r="AD4281" s="215">
        <v>2.4727493800000002</v>
      </c>
      <c r="AE4281" s="215">
        <v>2.4323996499999998</v>
      </c>
      <c r="AF4281" s="215">
        <v>2.5498216199999999</v>
      </c>
      <c r="AG4281" s="215">
        <v>2.6917505899999998</v>
      </c>
      <c r="AH4281" s="215">
        <v>2.70827909</v>
      </c>
      <c r="AI4281" s="215">
        <v>2.8097409</v>
      </c>
      <c r="AJ4281" s="215">
        <v>2.6931601999999999</v>
      </c>
      <c r="AK4281" s="215">
        <v>2.738432</v>
      </c>
      <c r="AL4281" s="215">
        <v>2.6583326</v>
      </c>
      <c r="AM4281" s="215">
        <v>2.50463959</v>
      </c>
      <c r="AN4281" s="215">
        <v>2.6065217999999999</v>
      </c>
      <c r="AO4281" s="215">
        <v>2.7216285999999998</v>
      </c>
      <c r="AP4281" s="215">
        <v>2.8193706999999999</v>
      </c>
      <c r="AQ4281" s="215">
        <v>3.6828566999999999</v>
      </c>
      <c r="AR4281" s="215">
        <v>3.6839698200000002</v>
      </c>
      <c r="AS4281" s="215">
        <v>3.8159171600000001</v>
      </c>
      <c r="AT4281" s="215">
        <v>3.6455699699999999</v>
      </c>
      <c r="AU4281" s="215">
        <v>3.3511299299999999</v>
      </c>
      <c r="AV4281" s="216">
        <v>4.5611471679999998</v>
      </c>
      <c r="AW4281" s="216">
        <v>4.4797394539999997</v>
      </c>
      <c r="AX4281" s="216">
        <v>4.5464623560000001</v>
      </c>
      <c r="AY4281" s="216">
        <v>4.9744712</v>
      </c>
      <c r="AZ4281" s="216">
        <v>5.1720906600000003</v>
      </c>
      <c r="BA4281" s="216">
        <v>5.5347691899999996</v>
      </c>
      <c r="BB4281" s="216">
        <v>4.3429723820000001</v>
      </c>
      <c r="BC4281" s="216">
        <v>5.4730737520000003</v>
      </c>
      <c r="BD4281" s="216">
        <v>5.4730737520000003</v>
      </c>
    </row>
    <row r="4282" spans="1:56" hidden="1" x14ac:dyDescent="0.35">
      <c r="A4282" s="215" t="s">
        <v>2117</v>
      </c>
      <c r="B4282" s="215" t="s">
        <v>111</v>
      </c>
      <c r="C4282" s="215" t="s">
        <v>378</v>
      </c>
      <c r="D4282" s="215" t="s">
        <v>111</v>
      </c>
      <c r="E4282" s="215" t="s">
        <v>2108</v>
      </c>
      <c r="F4282" s="215" t="s">
        <v>2107</v>
      </c>
      <c r="G4282" s="215" t="s">
        <v>2073</v>
      </c>
      <c r="H4282" s="215">
        <v>3.1486942789999999</v>
      </c>
      <c r="I4282" s="215">
        <v>3.1095131958</v>
      </c>
      <c r="J4282" s="215">
        <v>3.7258176526</v>
      </c>
      <c r="K4282" s="215">
        <v>5.0420580470000003</v>
      </c>
      <c r="L4282" s="215">
        <v>5.2252805159999998</v>
      </c>
      <c r="M4282" s="215">
        <v>5.2792385030000002</v>
      </c>
      <c r="N4282" s="215">
        <v>5.0723566061999996</v>
      </c>
      <c r="O4282" s="215">
        <v>5.8478911262000004</v>
      </c>
      <c r="P4282" s="215">
        <v>5.7517540683990003</v>
      </c>
      <c r="Q4282" s="215">
        <v>5.6472720533010001</v>
      </c>
      <c r="R4282" s="215">
        <v>4.835447756602</v>
      </c>
      <c r="S4282" s="215">
        <v>4.7231022938020004</v>
      </c>
      <c r="T4282" s="215">
        <v>4.2878675187599997</v>
      </c>
      <c r="U4282" s="215">
        <v>4.507905440459</v>
      </c>
      <c r="V4282" s="215">
        <v>5.0509111767499997</v>
      </c>
      <c r="W4282" s="215">
        <v>4.6181218160507997</v>
      </c>
      <c r="X4282" s="215">
        <v>4.8388653172001002</v>
      </c>
      <c r="Y4282" s="215">
        <v>4.7956050478299996</v>
      </c>
      <c r="Z4282" s="215">
        <v>5.5385737688459997</v>
      </c>
      <c r="AA4282" s="215">
        <v>5.8088205889838598</v>
      </c>
      <c r="AB4282" s="215">
        <v>6.4637354757218697</v>
      </c>
      <c r="AC4282" s="215">
        <v>6.4262714794071298</v>
      </c>
      <c r="AD4282" s="215">
        <v>6.5744764969220597</v>
      </c>
      <c r="AE4282" s="215">
        <v>6.0031478479895597</v>
      </c>
      <c r="AF4282" s="215">
        <v>7.0368471348744501</v>
      </c>
      <c r="AG4282" s="215">
        <v>6.6059321067936896</v>
      </c>
      <c r="AH4282" s="215">
        <v>6.6277230270839</v>
      </c>
      <c r="AI4282" s="215">
        <v>6.2110827732629996</v>
      </c>
      <c r="AJ4282" s="215">
        <v>5.9524829983813596</v>
      </c>
      <c r="AK4282" s="215">
        <v>6.2015234490559301</v>
      </c>
      <c r="AL4282" s="215">
        <v>6.1814152744186703</v>
      </c>
      <c r="AM4282" s="215">
        <v>5.7936261291961797</v>
      </c>
      <c r="AN4282" s="215">
        <v>6.25298782784746</v>
      </c>
      <c r="AO4282" s="215">
        <v>6.4747015756631203</v>
      </c>
      <c r="AP4282" s="215">
        <v>6.4245814002303803</v>
      </c>
      <c r="AQ4282" s="215">
        <v>6.5941513448668996</v>
      </c>
      <c r="AR4282" s="215">
        <v>6.49459228958316</v>
      </c>
      <c r="AS4282" s="215">
        <v>7.4948246450907599</v>
      </c>
      <c r="AT4282" s="215">
        <v>7.7410975343804003</v>
      </c>
      <c r="AU4282" s="215">
        <v>7.7783932296071603</v>
      </c>
      <c r="AV4282" s="216">
        <v>9.6634086617618493</v>
      </c>
      <c r="AW4282" s="216">
        <v>11.489031997126901</v>
      </c>
      <c r="AX4282" s="216">
        <v>12.3623418309112</v>
      </c>
      <c r="AY4282" s="216">
        <v>12.2142868320473</v>
      </c>
      <c r="AZ4282" s="216">
        <v>11.4944949010644</v>
      </c>
      <c r="BA4282" s="216">
        <v>11.014773747130601</v>
      </c>
      <c r="BB4282" s="216">
        <v>12.042133640086</v>
      </c>
      <c r="BC4282" s="216">
        <v>12.2610157993775</v>
      </c>
      <c r="BD4282" s="216">
        <v>12.386036641448101</v>
      </c>
    </row>
    <row r="4283" spans="1:56" hidden="1" x14ac:dyDescent="0.35">
      <c r="A4283" s="215" t="s">
        <v>2117</v>
      </c>
      <c r="B4283" s="215" t="s">
        <v>111</v>
      </c>
      <c r="C4283" s="215" t="s">
        <v>378</v>
      </c>
      <c r="D4283" s="215" t="s">
        <v>111</v>
      </c>
      <c r="E4283" s="215" t="s">
        <v>2125</v>
      </c>
      <c r="F4283" s="215" t="s">
        <v>2124</v>
      </c>
      <c r="G4283" s="215" t="s">
        <v>2073</v>
      </c>
      <c r="H4283" s="215">
        <v>0.427813</v>
      </c>
      <c r="I4283" s="215">
        <v>0.460673</v>
      </c>
      <c r="J4283" s="215">
        <v>0.523837</v>
      </c>
      <c r="K4283" s="215">
        <v>0.68161899999999997</v>
      </c>
      <c r="L4283" s="215">
        <v>0.69587619999999994</v>
      </c>
      <c r="M4283" s="215">
        <v>0.66606500000000002</v>
      </c>
      <c r="N4283" s="215">
        <v>0.70881899999999998</v>
      </c>
      <c r="O4283" s="215">
        <v>0.69800099999999998</v>
      </c>
      <c r="P4283" s="215">
        <v>0.67914799999999997</v>
      </c>
      <c r="Q4283" s="215">
        <v>0.65078400000000003</v>
      </c>
      <c r="R4283" s="215">
        <v>0.62187999999999999</v>
      </c>
      <c r="S4283" s="215">
        <v>0.58345499999999995</v>
      </c>
      <c r="T4283" s="215">
        <v>0.66058921800000003</v>
      </c>
      <c r="U4283" s="215">
        <v>0.62911601900000003</v>
      </c>
      <c r="V4283" s="215">
        <v>0.62657643900000004</v>
      </c>
      <c r="W4283" s="215">
        <v>0.64220876000000005</v>
      </c>
      <c r="X4283" s="215">
        <v>0.60016186999999999</v>
      </c>
      <c r="Y4283" s="215">
        <v>0.58949417999999998</v>
      </c>
      <c r="Z4283" s="215">
        <v>0.61782139999999997</v>
      </c>
      <c r="AA4283" s="215">
        <v>0.63022710900000001</v>
      </c>
      <c r="AB4283" s="215">
        <v>0.63760385500000005</v>
      </c>
      <c r="AC4283" s="215">
        <v>0.63973259199999999</v>
      </c>
      <c r="AD4283" s="215">
        <v>0.64869848640000005</v>
      </c>
      <c r="AE4283" s="215">
        <v>0.6613665795</v>
      </c>
      <c r="AF4283" s="215">
        <v>0.66322558580000002</v>
      </c>
      <c r="AG4283" s="215">
        <v>0.66508402499999997</v>
      </c>
      <c r="AH4283" s="215">
        <v>0.66445579600000004</v>
      </c>
      <c r="AI4283" s="215">
        <v>0.69759877260000003</v>
      </c>
      <c r="AJ4283" s="215">
        <v>0.6796278026</v>
      </c>
      <c r="AK4283" s="215">
        <v>0.68247064150000003</v>
      </c>
      <c r="AL4283" s="215">
        <v>0.62351918324</v>
      </c>
      <c r="AM4283" s="215">
        <v>0.60893232365000005</v>
      </c>
      <c r="AN4283" s="215">
        <v>0.61408805722000004</v>
      </c>
      <c r="AO4283" s="215">
        <v>0.63041434799999996</v>
      </c>
      <c r="AP4283" s="215">
        <v>0.67355731299999999</v>
      </c>
      <c r="AQ4283" s="215">
        <v>0.69082972300000001</v>
      </c>
      <c r="AR4283" s="215">
        <v>0.68061833500000002</v>
      </c>
      <c r="AS4283" s="215">
        <v>0.73617754700000004</v>
      </c>
      <c r="AT4283" s="215">
        <v>0.70254734399999996</v>
      </c>
      <c r="AU4283" s="215">
        <v>0.68789820899999998</v>
      </c>
      <c r="AV4283" s="216">
        <v>0.69647567600000004</v>
      </c>
      <c r="AW4283" s="216">
        <v>0.60659667699999997</v>
      </c>
      <c r="AX4283" s="216">
        <v>0.64766076100000003</v>
      </c>
      <c r="AY4283" s="216">
        <v>0.59524475200000004</v>
      </c>
      <c r="AZ4283" s="216">
        <v>0.58881240499999998</v>
      </c>
      <c r="BA4283" s="216">
        <v>0.576304182</v>
      </c>
      <c r="BB4283" s="216">
        <v>0.55914470299999997</v>
      </c>
      <c r="BC4283" s="216">
        <v>0.48963055700000002</v>
      </c>
      <c r="BD4283" s="216">
        <v>0.45665469200999997</v>
      </c>
    </row>
    <row r="4284" spans="1:56" hidden="1" x14ac:dyDescent="0.35">
      <c r="A4284" s="215" t="s">
        <v>2117</v>
      </c>
      <c r="B4284" s="215" t="s">
        <v>111</v>
      </c>
      <c r="C4284" s="215" t="s">
        <v>378</v>
      </c>
      <c r="D4284" s="215" t="s">
        <v>111</v>
      </c>
      <c r="E4284" s="215" t="s">
        <v>2125</v>
      </c>
      <c r="F4284" s="215" t="s">
        <v>2124</v>
      </c>
      <c r="G4284" s="215" t="s">
        <v>2084</v>
      </c>
      <c r="H4284" s="215" t="s">
        <v>2083</v>
      </c>
      <c r="I4284" s="215" t="s">
        <v>2083</v>
      </c>
      <c r="J4284" s="215" t="s">
        <v>2083</v>
      </c>
      <c r="K4284" s="215" t="s">
        <v>2083</v>
      </c>
      <c r="L4284" s="215" t="s">
        <v>2083</v>
      </c>
      <c r="M4284" s="215" t="s">
        <v>2083</v>
      </c>
      <c r="N4284" s="215" t="s">
        <v>2083</v>
      </c>
      <c r="O4284" s="215" t="s">
        <v>2083</v>
      </c>
      <c r="P4284" s="215" t="s">
        <v>2083</v>
      </c>
      <c r="Q4284" s="215" t="s">
        <v>2083</v>
      </c>
      <c r="R4284" s="215" t="s">
        <v>2083</v>
      </c>
      <c r="S4284" s="215" t="s">
        <v>2083</v>
      </c>
      <c r="T4284" s="215" t="s">
        <v>2083</v>
      </c>
      <c r="U4284" s="215" t="s">
        <v>2083</v>
      </c>
      <c r="V4284" s="215" t="s">
        <v>2083</v>
      </c>
      <c r="W4284" s="215" t="s">
        <v>2083</v>
      </c>
      <c r="X4284" s="215" t="s">
        <v>2083</v>
      </c>
      <c r="Y4284" s="215" t="s">
        <v>2083</v>
      </c>
      <c r="Z4284" s="215" t="s">
        <v>2083</v>
      </c>
      <c r="AA4284" s="215" t="s">
        <v>2083</v>
      </c>
      <c r="AB4284" s="215" t="s">
        <v>2083</v>
      </c>
      <c r="AC4284" s="215" t="s">
        <v>2083</v>
      </c>
      <c r="AD4284" s="215" t="s">
        <v>2083</v>
      </c>
      <c r="AE4284" s="215" t="s">
        <v>2083</v>
      </c>
      <c r="AF4284" s="215" t="s">
        <v>2083</v>
      </c>
      <c r="AG4284" s="215" t="s">
        <v>2083</v>
      </c>
      <c r="AH4284" s="215" t="s">
        <v>2083</v>
      </c>
      <c r="AI4284" s="215" t="s">
        <v>2083</v>
      </c>
      <c r="AJ4284" s="215" t="s">
        <v>2083</v>
      </c>
      <c r="AK4284" s="215" t="s">
        <v>2083</v>
      </c>
      <c r="AL4284" s="215" t="s">
        <v>2083</v>
      </c>
      <c r="AM4284" s="215" t="s">
        <v>2083</v>
      </c>
      <c r="AN4284" s="215" t="s">
        <v>2083</v>
      </c>
      <c r="AO4284" s="215" t="s">
        <v>2083</v>
      </c>
      <c r="AP4284" s="215" t="s">
        <v>2083</v>
      </c>
      <c r="AQ4284" s="215" t="s">
        <v>2083</v>
      </c>
      <c r="AR4284" s="215" t="s">
        <v>2083</v>
      </c>
      <c r="AS4284" s="215" t="s">
        <v>2083</v>
      </c>
      <c r="AT4284" s="215" t="s">
        <v>2083</v>
      </c>
      <c r="AU4284" s="215" t="s">
        <v>2083</v>
      </c>
      <c r="AV4284" s="216" t="s">
        <v>2083</v>
      </c>
      <c r="AW4284" s="216" t="s">
        <v>2083</v>
      </c>
      <c r="AX4284" s="216" t="s">
        <v>2083</v>
      </c>
      <c r="AY4284" s="216" t="s">
        <v>2083</v>
      </c>
      <c r="AZ4284" s="216" t="s">
        <v>2083</v>
      </c>
      <c r="BA4284" s="216" t="s">
        <v>2083</v>
      </c>
      <c r="BB4284" s="216">
        <v>4.0549999999999996E-3</v>
      </c>
      <c r="BC4284" s="216">
        <v>3.1080000000000001E-3</v>
      </c>
      <c r="BD4284" s="216">
        <v>3.7296E-3</v>
      </c>
    </row>
    <row r="4285" spans="1:56" hidden="1" x14ac:dyDescent="0.35">
      <c r="A4285" s="215" t="s">
        <v>2117</v>
      </c>
      <c r="B4285" s="215" t="s">
        <v>111</v>
      </c>
      <c r="C4285" s="215" t="s">
        <v>378</v>
      </c>
      <c r="D4285" s="215" t="s">
        <v>111</v>
      </c>
      <c r="E4285" s="215" t="s">
        <v>2106</v>
      </c>
      <c r="F4285" s="215" t="s">
        <v>2105</v>
      </c>
      <c r="G4285" s="215" t="s">
        <v>2084</v>
      </c>
      <c r="H4285" s="215">
        <v>0.31152000000000002</v>
      </c>
      <c r="I4285" s="215">
        <v>0.31152000000000002</v>
      </c>
      <c r="J4285" s="215">
        <v>0.31152000000000002</v>
      </c>
      <c r="K4285" s="215">
        <v>0.31152000000000002</v>
      </c>
      <c r="L4285" s="215">
        <v>0.31152000000000002</v>
      </c>
      <c r="M4285" s="215">
        <v>0.31152000000000002</v>
      </c>
      <c r="N4285" s="215">
        <v>0.31152000000000002</v>
      </c>
      <c r="O4285" s="215">
        <v>0.31152000000000002</v>
      </c>
      <c r="P4285" s="215">
        <v>0.31152000000000002</v>
      </c>
      <c r="Q4285" s="215">
        <v>0.31152000000000002</v>
      </c>
      <c r="R4285" s="215">
        <v>0.31152000000000002</v>
      </c>
      <c r="S4285" s="215">
        <v>0.31152000000000002</v>
      </c>
      <c r="T4285" s="215">
        <v>2.9766900000000001</v>
      </c>
      <c r="U4285" s="215">
        <v>3.0538799999999999</v>
      </c>
      <c r="V4285" s="215">
        <v>3.2310300000000001</v>
      </c>
      <c r="W4285" s="215">
        <v>3.2732399999999999</v>
      </c>
      <c r="X4285" s="215">
        <v>3.1196700000000002</v>
      </c>
      <c r="Y4285" s="215">
        <v>3.1788599999999998</v>
      </c>
      <c r="Z4285" s="215">
        <v>3.2651400000000002</v>
      </c>
      <c r="AA4285" s="215">
        <v>3.3680400000000001</v>
      </c>
      <c r="AB4285" s="215">
        <v>3.42672</v>
      </c>
      <c r="AC4285" s="215">
        <v>3.4006829999999999</v>
      </c>
      <c r="AD4285" s="215">
        <v>3.2766030000000002</v>
      </c>
      <c r="AE4285" s="215">
        <v>3.0563609999999999</v>
      </c>
      <c r="AF4285" s="215">
        <v>3.0188069999999998</v>
      </c>
      <c r="AG4285" s="215">
        <v>3.1156619999999999</v>
      </c>
      <c r="AH4285" s="215">
        <v>3.1308750000000001</v>
      </c>
      <c r="AI4285" s="215">
        <v>3.251754</v>
      </c>
      <c r="AJ4285" s="215">
        <v>2.913141</v>
      </c>
      <c r="AK4285" s="215">
        <v>3.1171470000000001</v>
      </c>
      <c r="AL4285" s="215">
        <v>3.411705</v>
      </c>
      <c r="AM4285" s="215">
        <v>3.0423360000000002</v>
      </c>
      <c r="AN4285" s="215">
        <v>3.515949</v>
      </c>
      <c r="AO4285" s="215">
        <v>3.589134</v>
      </c>
      <c r="AP4285" s="215">
        <v>3.6816840000000002</v>
      </c>
      <c r="AQ4285" s="215">
        <v>4.0170149999999998</v>
      </c>
      <c r="AR4285" s="215">
        <v>4.1718630000000001</v>
      </c>
      <c r="AS4285" s="215">
        <v>4.5455459999999999</v>
      </c>
      <c r="AT4285" s="215">
        <v>4.1597249999999999</v>
      </c>
      <c r="AU4285" s="215">
        <v>3.8586209999999999</v>
      </c>
      <c r="AV4285" s="216">
        <v>4.2406860000000002</v>
      </c>
      <c r="AW4285" s="216">
        <v>4.0677209999999997</v>
      </c>
      <c r="AX4285" s="216">
        <v>3.825831</v>
      </c>
      <c r="AY4285" s="216">
        <v>4.0891919999999997</v>
      </c>
      <c r="AZ4285" s="216">
        <v>3.8072279999999998</v>
      </c>
      <c r="BA4285" s="216">
        <v>3.7253280000000002</v>
      </c>
      <c r="BB4285" s="216">
        <v>3.7193969999999998</v>
      </c>
      <c r="BC4285" s="216">
        <v>3.8039999999999998</v>
      </c>
      <c r="BD4285" s="216">
        <v>3.8053499999999998</v>
      </c>
    </row>
    <row r="4286" spans="1:56" hidden="1" x14ac:dyDescent="0.35">
      <c r="A4286" s="215" t="s">
        <v>2117</v>
      </c>
      <c r="B4286" s="215" t="s">
        <v>111</v>
      </c>
      <c r="C4286" s="215" t="s">
        <v>378</v>
      </c>
      <c r="D4286" s="215" t="s">
        <v>111</v>
      </c>
      <c r="E4286" s="215" t="s">
        <v>2106</v>
      </c>
      <c r="F4286" s="215" t="s">
        <v>2105</v>
      </c>
      <c r="G4286" s="215" t="s">
        <v>2073</v>
      </c>
      <c r="H4286" s="215">
        <v>9.2856074999999993</v>
      </c>
      <c r="I4286" s="215">
        <v>9.4560113999999995</v>
      </c>
      <c r="J4286" s="215">
        <v>10.4393271</v>
      </c>
      <c r="K4286" s="215">
        <v>10.51019645</v>
      </c>
      <c r="L4286" s="215">
        <v>10.60432065</v>
      </c>
      <c r="M4286" s="215">
        <v>10.08011477</v>
      </c>
      <c r="N4286" s="215">
        <v>10.162524530000001</v>
      </c>
      <c r="O4286" s="215">
        <v>9.8766434800000003</v>
      </c>
      <c r="P4286" s="215">
        <v>9.2815568000000006</v>
      </c>
      <c r="Q4286" s="215">
        <v>9.9546053000000008</v>
      </c>
      <c r="R4286" s="215">
        <v>9.4687747000000009</v>
      </c>
      <c r="S4286" s="215">
        <v>10.167977349999999</v>
      </c>
      <c r="T4286" s="215">
        <v>9.1569289999999999</v>
      </c>
      <c r="U4286" s="215">
        <v>8.6469415999999999</v>
      </c>
      <c r="V4286" s="215">
        <v>9.3879833000000001</v>
      </c>
      <c r="W4286" s="215">
        <v>9.5583237000000008</v>
      </c>
      <c r="X4286" s="215">
        <v>9.4201847999999995</v>
      </c>
      <c r="Y4286" s="215">
        <v>9.0913129999999995</v>
      </c>
      <c r="Z4286" s="215">
        <v>9.7337419999999995</v>
      </c>
      <c r="AA4286" s="215">
        <v>10.093741</v>
      </c>
      <c r="AB4286" s="215">
        <v>11.496362</v>
      </c>
      <c r="AC4286" s="215">
        <v>11.358305</v>
      </c>
      <c r="AD4286" s="215">
        <v>11.158308</v>
      </c>
      <c r="AE4286" s="215">
        <v>11.016558</v>
      </c>
      <c r="AF4286" s="215">
        <v>10.750838</v>
      </c>
      <c r="AG4286" s="215">
        <v>11.120471999999999</v>
      </c>
      <c r="AH4286" s="215">
        <v>11.002713</v>
      </c>
      <c r="AI4286" s="215">
        <v>10.716723999999999</v>
      </c>
      <c r="AJ4286" s="215">
        <v>9.9990009999999998</v>
      </c>
      <c r="AK4286" s="215">
        <v>9.8364110999999994</v>
      </c>
      <c r="AL4286" s="215">
        <v>10.0708538</v>
      </c>
      <c r="AM4286" s="215">
        <v>9.8530232000000009</v>
      </c>
      <c r="AN4286" s="215">
        <v>9.8191588000000003</v>
      </c>
      <c r="AO4286" s="215">
        <v>9.9129442000000001</v>
      </c>
      <c r="AP4286" s="215">
        <v>9.8038664000000004</v>
      </c>
      <c r="AQ4286" s="215">
        <v>10.317486499999999</v>
      </c>
      <c r="AR4286" s="215">
        <v>10.2060689</v>
      </c>
      <c r="AS4286" s="215">
        <v>10.088049399999999</v>
      </c>
      <c r="AT4286" s="215">
        <v>9.2467383999999999</v>
      </c>
      <c r="AU4286" s="215">
        <v>8.6592585000000106</v>
      </c>
      <c r="AV4286" s="216">
        <v>9.2264120999999992</v>
      </c>
      <c r="AW4286" s="216">
        <v>9.9800064000000006</v>
      </c>
      <c r="AX4286" s="216">
        <v>9.8060109000000004</v>
      </c>
      <c r="AY4286" s="216">
        <v>9.9133704999999992</v>
      </c>
      <c r="AZ4286" s="216">
        <v>9.6724621000000095</v>
      </c>
      <c r="BA4286" s="216">
        <v>9.5763593999999994</v>
      </c>
      <c r="BB4286" s="216">
        <v>9.4152757999999999</v>
      </c>
      <c r="BC4286" s="216">
        <v>9.6531342000000002</v>
      </c>
      <c r="BD4286" s="216">
        <v>9.3969034824800008</v>
      </c>
    </row>
    <row r="4287" spans="1:56" hidden="1" x14ac:dyDescent="0.35">
      <c r="A4287" s="215" t="s">
        <v>2117</v>
      </c>
      <c r="B4287" s="215" t="s">
        <v>111</v>
      </c>
      <c r="C4287" s="215" t="s">
        <v>378</v>
      </c>
      <c r="D4287" s="215" t="s">
        <v>111</v>
      </c>
      <c r="E4287" s="215" t="s">
        <v>2075</v>
      </c>
      <c r="F4287" s="215" t="s">
        <v>2074</v>
      </c>
      <c r="G4287" s="215" t="s">
        <v>2073</v>
      </c>
      <c r="H4287" s="215">
        <v>2.0784500000000001E-2</v>
      </c>
      <c r="I4287" s="215">
        <v>2.2519517999999999E-2</v>
      </c>
      <c r="J4287" s="215">
        <v>2.6479451000000001E-2</v>
      </c>
      <c r="K4287" s="215">
        <v>2.9861509000000001E-2</v>
      </c>
      <c r="L4287" s="215">
        <v>3.2107999499999998E-2</v>
      </c>
      <c r="M4287" s="215">
        <v>3.6313050499999999E-2</v>
      </c>
      <c r="N4287" s="215">
        <v>3.682494E-2</v>
      </c>
      <c r="O4287" s="215">
        <v>4.0384469700000002E-2</v>
      </c>
      <c r="P4287" s="215">
        <v>4.4433950100000001E-2</v>
      </c>
      <c r="Q4287" s="215">
        <v>4.9462949300000003E-2</v>
      </c>
      <c r="R4287" s="215">
        <v>5.2377449700000002E-2</v>
      </c>
      <c r="S4287" s="215">
        <v>5.0040949699999997E-2</v>
      </c>
      <c r="T4287" s="215">
        <v>4.8972899700000003E-2</v>
      </c>
      <c r="U4287" s="215">
        <v>4.7570999599999997E-2</v>
      </c>
      <c r="V4287" s="215">
        <v>4.9929549599999998E-2</v>
      </c>
      <c r="W4287" s="215">
        <v>5.2131950400000002E-2</v>
      </c>
      <c r="X4287" s="215">
        <v>5.4824399599999997E-2</v>
      </c>
      <c r="Y4287" s="215">
        <v>5.5892450400000002E-2</v>
      </c>
      <c r="Z4287" s="215">
        <v>5.7849950400000003E-2</v>
      </c>
      <c r="AA4287" s="215">
        <v>6.06539496E-2</v>
      </c>
      <c r="AB4287" s="215">
        <v>5.106045E-2</v>
      </c>
      <c r="AC4287" s="215">
        <v>5.5341500500000002E-2</v>
      </c>
      <c r="AD4287" s="215">
        <v>5.9109450000000001E-2</v>
      </c>
      <c r="AE4287" s="215">
        <v>6.1941999900000003E-2</v>
      </c>
      <c r="AF4287" s="215">
        <v>6.5252500000000005E-2</v>
      </c>
      <c r="AG4287" s="215">
        <v>7.3273500000000005E-2</v>
      </c>
      <c r="AH4287" s="215">
        <v>7.1903500199999998E-2</v>
      </c>
      <c r="AI4287" s="215">
        <v>7.6594500499999996E-2</v>
      </c>
      <c r="AJ4287" s="215">
        <v>7.6347550050000004E-2</v>
      </c>
      <c r="AK4287" s="215">
        <v>7.5079049999999994E-2</v>
      </c>
      <c r="AL4287" s="215">
        <v>7.5533999899999996E-2</v>
      </c>
      <c r="AM4287" s="215">
        <v>7.5866950000000002E-2</v>
      </c>
      <c r="AN4287" s="215">
        <v>7.7350049599999998E-2</v>
      </c>
      <c r="AO4287" s="215">
        <v>7.8265000000000001E-2</v>
      </c>
      <c r="AP4287" s="215">
        <v>7.5436999500000004E-2</v>
      </c>
      <c r="AQ4287" s="215">
        <v>7.6395000000000005E-2</v>
      </c>
      <c r="AR4287" s="215">
        <v>7.9079000199999999E-2</v>
      </c>
      <c r="AS4287" s="215">
        <v>7.6939399950000001E-2</v>
      </c>
      <c r="AT4287" s="215">
        <v>7.2704550049999997E-2</v>
      </c>
      <c r="AU4287" s="215">
        <v>6.9196999970000006E-2</v>
      </c>
      <c r="AV4287" s="216">
        <v>6.5034950029999997E-2</v>
      </c>
      <c r="AW4287" s="216">
        <v>6.3678499929999993E-2</v>
      </c>
      <c r="AX4287" s="216">
        <v>6.7373500049999993E-2</v>
      </c>
      <c r="AY4287" s="216">
        <v>7.140750001E-2</v>
      </c>
      <c r="AZ4287" s="216">
        <v>7.1702500050000006E-2</v>
      </c>
      <c r="BA4287" s="216">
        <v>7.1112899940000002E-2</v>
      </c>
      <c r="BB4287" s="216">
        <v>7.1817399929999998E-2</v>
      </c>
      <c r="BC4287" s="216">
        <v>7.3095499960000004E-2</v>
      </c>
      <c r="BD4287" s="216">
        <v>6.8814575779999998E-2</v>
      </c>
    </row>
    <row r="4288" spans="1:56" hidden="1" x14ac:dyDescent="0.35">
      <c r="A4288" s="215" t="s">
        <v>2117</v>
      </c>
      <c r="B4288" s="215" t="s">
        <v>111</v>
      </c>
      <c r="C4288" s="215" t="s">
        <v>378</v>
      </c>
      <c r="D4288" s="215" t="s">
        <v>111</v>
      </c>
      <c r="E4288" s="215" t="s">
        <v>2104</v>
      </c>
      <c r="F4288" s="215" t="s">
        <v>2103</v>
      </c>
      <c r="G4288" s="215" t="s">
        <v>2073</v>
      </c>
      <c r="H4288" s="215">
        <v>9.8019521059999999</v>
      </c>
      <c r="I4288" s="215">
        <v>11.000055241</v>
      </c>
      <c r="J4288" s="215">
        <v>10.886446599999999</v>
      </c>
      <c r="K4288" s="215">
        <v>12.117492553</v>
      </c>
      <c r="L4288" s="215">
        <v>11.747808803</v>
      </c>
      <c r="M4288" s="215">
        <v>12.620013906000001</v>
      </c>
      <c r="N4288" s="215">
        <v>13.621319099000001</v>
      </c>
      <c r="O4288" s="215">
        <v>13.849259577</v>
      </c>
      <c r="P4288" s="215">
        <v>14.359541901</v>
      </c>
      <c r="Q4288" s="215">
        <v>14.628102371000001</v>
      </c>
      <c r="R4288" s="215">
        <v>14.559988018</v>
      </c>
      <c r="S4288" s="215">
        <v>14.043262851</v>
      </c>
      <c r="T4288" s="215">
        <v>14.088398290000001</v>
      </c>
      <c r="U4288" s="215">
        <v>15.956268218</v>
      </c>
      <c r="V4288" s="215">
        <v>16.057948240000002</v>
      </c>
      <c r="W4288" s="215">
        <v>15.881025167900001</v>
      </c>
      <c r="X4288" s="215">
        <v>16.210242270599998</v>
      </c>
      <c r="Y4288" s="215">
        <v>16.034579437200001</v>
      </c>
      <c r="Z4288" s="215">
        <v>16.2746267369</v>
      </c>
      <c r="AA4288" s="215">
        <v>17.038933667999999</v>
      </c>
      <c r="AB4288" s="215">
        <v>17.910412971189999</v>
      </c>
      <c r="AC4288" s="215">
        <v>18.177008600120001</v>
      </c>
      <c r="AD4288" s="215">
        <v>17.9739690002</v>
      </c>
      <c r="AE4288" s="215">
        <v>17.455922207050001</v>
      </c>
      <c r="AF4288" s="215">
        <v>17.1815545983</v>
      </c>
      <c r="AG4288" s="215">
        <v>16.741649404250001</v>
      </c>
      <c r="AH4288" s="215">
        <v>16.883393415</v>
      </c>
      <c r="AI4288" s="215">
        <v>16.7212015892</v>
      </c>
      <c r="AJ4288" s="215">
        <v>16.545837841499999</v>
      </c>
      <c r="AK4288" s="215">
        <v>16.562021079000001</v>
      </c>
      <c r="AL4288" s="215">
        <v>16.363107355</v>
      </c>
      <c r="AM4288" s="215">
        <v>16.277364846000001</v>
      </c>
      <c r="AN4288" s="215">
        <v>15.938882673</v>
      </c>
      <c r="AO4288" s="215">
        <v>15.40481261</v>
      </c>
      <c r="AP4288" s="215">
        <v>14.56778652</v>
      </c>
      <c r="AQ4288" s="215">
        <v>13.92008908</v>
      </c>
      <c r="AR4288" s="215">
        <v>13.526485487</v>
      </c>
      <c r="AS4288" s="215">
        <v>13.042067934</v>
      </c>
      <c r="AT4288" s="215">
        <v>12.408898089999999</v>
      </c>
      <c r="AU4288" s="215">
        <v>12.054070405999999</v>
      </c>
      <c r="AV4288" s="216">
        <v>11.814939894</v>
      </c>
      <c r="AW4288" s="216">
        <v>11.405577839999999</v>
      </c>
      <c r="AX4288" s="216">
        <v>11.264709937999999</v>
      </c>
      <c r="AY4288" s="216">
        <v>11.016647532</v>
      </c>
      <c r="AZ4288" s="216">
        <v>10.615403854</v>
      </c>
      <c r="BA4288" s="216">
        <v>10.360085017999999</v>
      </c>
      <c r="BB4288" s="216">
        <v>10.016865934</v>
      </c>
      <c r="BC4288" s="216">
        <v>9.7571823700000007</v>
      </c>
      <c r="BD4288" s="216">
        <v>9.1885259599999998</v>
      </c>
    </row>
    <row r="4289" spans="1:56" hidden="1" x14ac:dyDescent="0.35">
      <c r="A4289" s="215" t="s">
        <v>2117</v>
      </c>
      <c r="B4289" s="215" t="s">
        <v>111</v>
      </c>
      <c r="C4289" s="215" t="s">
        <v>378</v>
      </c>
      <c r="D4289" s="215" t="s">
        <v>111</v>
      </c>
      <c r="E4289" s="215" t="s">
        <v>2104</v>
      </c>
      <c r="F4289" s="215" t="s">
        <v>2103</v>
      </c>
      <c r="G4289" s="215" t="s">
        <v>2084</v>
      </c>
      <c r="H4289" s="215" t="s">
        <v>2083</v>
      </c>
      <c r="I4289" s="215" t="s">
        <v>2083</v>
      </c>
      <c r="J4289" s="215" t="s">
        <v>2083</v>
      </c>
      <c r="K4289" s="215" t="s">
        <v>2083</v>
      </c>
      <c r="L4289" s="215" t="s">
        <v>2083</v>
      </c>
      <c r="M4289" s="215" t="s">
        <v>2083</v>
      </c>
      <c r="N4289" s="215" t="s">
        <v>2083</v>
      </c>
      <c r="O4289" s="215" t="s">
        <v>2083</v>
      </c>
      <c r="P4289" s="215" t="s">
        <v>2083</v>
      </c>
      <c r="Q4289" s="215" t="s">
        <v>2083</v>
      </c>
      <c r="R4289" s="215" t="s">
        <v>2083</v>
      </c>
      <c r="S4289" s="215" t="s">
        <v>2083</v>
      </c>
      <c r="T4289" s="215" t="s">
        <v>2083</v>
      </c>
      <c r="U4289" s="215" t="s">
        <v>2083</v>
      </c>
      <c r="V4289" s="215" t="s">
        <v>2083</v>
      </c>
      <c r="W4289" s="215" t="s">
        <v>2083</v>
      </c>
      <c r="X4289" s="215" t="s">
        <v>2083</v>
      </c>
      <c r="Y4289" s="215" t="s">
        <v>2083</v>
      </c>
      <c r="Z4289" s="215" t="s">
        <v>2083</v>
      </c>
      <c r="AA4289" s="215" t="s">
        <v>2083</v>
      </c>
      <c r="AB4289" s="215" t="s">
        <v>2083</v>
      </c>
      <c r="AC4289" s="215" t="s">
        <v>2083</v>
      </c>
      <c r="AD4289" s="215" t="s">
        <v>2083</v>
      </c>
      <c r="AE4289" s="215" t="s">
        <v>2083</v>
      </c>
      <c r="AF4289" s="215" t="s">
        <v>2083</v>
      </c>
      <c r="AG4289" s="215" t="s">
        <v>2083</v>
      </c>
      <c r="AH4289" s="215" t="s">
        <v>2083</v>
      </c>
      <c r="AI4289" s="215" t="s">
        <v>2083</v>
      </c>
      <c r="AJ4289" s="215" t="s">
        <v>2083</v>
      </c>
      <c r="AK4289" s="215" t="s">
        <v>2083</v>
      </c>
      <c r="AL4289" s="215" t="s">
        <v>2083</v>
      </c>
      <c r="AM4289" s="215" t="s">
        <v>2083</v>
      </c>
      <c r="AN4289" s="215" t="s">
        <v>2083</v>
      </c>
      <c r="AO4289" s="215" t="s">
        <v>2083</v>
      </c>
      <c r="AP4289" s="215" t="s">
        <v>2083</v>
      </c>
      <c r="AQ4289" s="215" t="s">
        <v>2083</v>
      </c>
      <c r="AR4289" s="215">
        <v>4.3800019999999998E-4</v>
      </c>
      <c r="AS4289" s="215">
        <v>6.0899900000000004E-4</v>
      </c>
      <c r="AT4289" s="215">
        <v>6.8699899999999999E-4</v>
      </c>
      <c r="AU4289" s="215">
        <v>1.751999E-3</v>
      </c>
      <c r="AV4289" s="216">
        <v>2.489997E-2</v>
      </c>
      <c r="AW4289" s="216">
        <v>2.421303E-2</v>
      </c>
      <c r="AX4289" s="216">
        <v>2.4663029999999999E-2</v>
      </c>
      <c r="AY4289" s="216">
        <v>2.8854020000000001E-2</v>
      </c>
      <c r="AZ4289" s="216">
        <v>3.5078970000000001E-2</v>
      </c>
      <c r="BA4289" s="216">
        <v>4.3215000000000003E-2</v>
      </c>
      <c r="BB4289" s="216">
        <v>4.8558009999999999E-2</v>
      </c>
      <c r="BC4289" s="216">
        <v>5.2796990000000002E-2</v>
      </c>
      <c r="BD4289" s="216">
        <v>5.2796990000000002E-2</v>
      </c>
    </row>
    <row r="4290" spans="1:56" hidden="1" x14ac:dyDescent="0.35">
      <c r="A4290" s="215" t="s">
        <v>2117</v>
      </c>
      <c r="B4290" s="215" t="s">
        <v>111</v>
      </c>
      <c r="C4290" s="215" t="s">
        <v>378</v>
      </c>
      <c r="D4290" s="215" t="s">
        <v>111</v>
      </c>
      <c r="E4290" s="215" t="s">
        <v>2123</v>
      </c>
      <c r="F4290" s="215" t="s">
        <v>2122</v>
      </c>
      <c r="G4290" s="215" t="s">
        <v>2073</v>
      </c>
      <c r="H4290" s="215">
        <v>0.28301949999999998</v>
      </c>
      <c r="I4290" s="215">
        <v>0.25673560000000001</v>
      </c>
      <c r="J4290" s="215">
        <v>0.2469392</v>
      </c>
      <c r="K4290" s="215">
        <v>0.26087110000000002</v>
      </c>
      <c r="L4290" s="215">
        <v>0.25500729999999999</v>
      </c>
      <c r="M4290" s="215">
        <v>0.20012540000000001</v>
      </c>
      <c r="N4290" s="215">
        <v>0.20578189999999999</v>
      </c>
      <c r="O4290" s="215">
        <v>0.21303240000000001</v>
      </c>
      <c r="P4290" s="215">
        <v>0.2277063</v>
      </c>
      <c r="Q4290" s="215">
        <v>0.22841230000000001</v>
      </c>
      <c r="R4290" s="215">
        <v>0.22098799999999999</v>
      </c>
      <c r="S4290" s="215">
        <v>0.1870407</v>
      </c>
      <c r="T4290" s="215">
        <v>0.16441505000000001</v>
      </c>
      <c r="U4290" s="215">
        <v>0.14302100000000001</v>
      </c>
      <c r="V4290" s="215">
        <v>0.14213700000000001</v>
      </c>
      <c r="W4290" s="215">
        <v>0.12923499999999999</v>
      </c>
      <c r="X4290" s="215">
        <v>0.135244</v>
      </c>
      <c r="Y4290" s="215">
        <v>0.123222</v>
      </c>
      <c r="Z4290" s="215">
        <v>0.117744</v>
      </c>
      <c r="AA4290" s="215">
        <v>0.112967</v>
      </c>
      <c r="AB4290" s="215">
        <v>5.3152900000000003E-2</v>
      </c>
      <c r="AC4290" s="215">
        <v>5.2563800000000001E-2</v>
      </c>
      <c r="AD4290" s="215">
        <v>5.11736E-2</v>
      </c>
      <c r="AE4290" s="215">
        <v>4.8357900000000002E-2</v>
      </c>
      <c r="AF4290" s="215">
        <v>4.7901600000000003E-2</v>
      </c>
      <c r="AG4290" s="215">
        <v>4.6743300000000002E-2</v>
      </c>
      <c r="AH4290" s="215">
        <v>4.6087700000000002E-2</v>
      </c>
      <c r="AI4290" s="215">
        <v>4.4394299999999998E-2</v>
      </c>
      <c r="AJ4290" s="215">
        <v>4.4076900000000002E-2</v>
      </c>
      <c r="AK4290" s="215">
        <v>4.1482400000000003E-2</v>
      </c>
      <c r="AL4290" s="215">
        <v>4.0284899999999998E-2</v>
      </c>
      <c r="AM4290" s="215">
        <v>3.8566599999999999E-2</v>
      </c>
      <c r="AN4290" s="215">
        <v>3.8089600000000001E-2</v>
      </c>
      <c r="AO4290" s="215">
        <v>3.5975500000000001E-2</v>
      </c>
      <c r="AP4290" s="215">
        <v>3.7307699999999999E-2</v>
      </c>
      <c r="AQ4290" s="215">
        <v>3.7065099999999997E-2</v>
      </c>
      <c r="AR4290" s="215">
        <v>3.56046E-2</v>
      </c>
      <c r="AS4290" s="215">
        <v>3.5735200000000002E-2</v>
      </c>
      <c r="AT4290" s="215">
        <v>3.4404999999999998E-2</v>
      </c>
      <c r="AU4290" s="215">
        <v>3.3611799999999997E-2</v>
      </c>
      <c r="AV4290" s="216">
        <v>3.2565999999999998E-2</v>
      </c>
      <c r="AW4290" s="216">
        <v>3.1570099999999997E-2</v>
      </c>
      <c r="AX4290" s="216">
        <v>3.1547499999999999E-2</v>
      </c>
      <c r="AY4290" s="216">
        <v>3.05536E-2</v>
      </c>
      <c r="AZ4290" s="216">
        <v>2.9686299999999999E-2</v>
      </c>
      <c r="BA4290" s="216">
        <v>2.96054E-2</v>
      </c>
      <c r="BB4290" s="216">
        <v>2.8233600000000001E-2</v>
      </c>
      <c r="BC4290" s="216">
        <v>2.8233600000000001E-2</v>
      </c>
      <c r="BD4290" s="216">
        <v>2.6582453799999999E-2</v>
      </c>
    </row>
    <row r="4291" spans="1:56" hidden="1" x14ac:dyDescent="0.35">
      <c r="A4291" s="215" t="s">
        <v>2117</v>
      </c>
      <c r="B4291" s="215" t="s">
        <v>111</v>
      </c>
      <c r="C4291" s="215" t="s">
        <v>378</v>
      </c>
      <c r="D4291" s="215" t="s">
        <v>111</v>
      </c>
      <c r="E4291" s="215" t="s">
        <v>2082</v>
      </c>
      <c r="F4291" s="215" t="s">
        <v>2081</v>
      </c>
      <c r="G4291" s="215" t="s">
        <v>2073</v>
      </c>
      <c r="H4291" s="215">
        <v>0.97690600000000005</v>
      </c>
      <c r="I4291" s="215">
        <v>1.1987639999999999</v>
      </c>
      <c r="J4291" s="215">
        <v>1.0803799999999999</v>
      </c>
      <c r="K4291" s="215">
        <v>1.301048</v>
      </c>
      <c r="L4291" s="215">
        <v>1.587318</v>
      </c>
      <c r="M4291" s="215">
        <v>1.6663460000000001</v>
      </c>
      <c r="N4291" s="215">
        <v>1.639807</v>
      </c>
      <c r="O4291" s="215">
        <v>1.629362</v>
      </c>
      <c r="P4291" s="215">
        <v>1.6478569999999999</v>
      </c>
      <c r="Q4291" s="215">
        <v>1.66038</v>
      </c>
      <c r="R4291" s="215">
        <v>1.642784</v>
      </c>
      <c r="S4291" s="215">
        <v>1.270934</v>
      </c>
      <c r="T4291" s="215">
        <v>1.2059249999999999</v>
      </c>
      <c r="U4291" s="215">
        <v>1.131067</v>
      </c>
      <c r="V4291" s="215">
        <v>1.3034349999999999</v>
      </c>
      <c r="W4291" s="215">
        <v>1.2586980000000001</v>
      </c>
      <c r="X4291" s="215">
        <v>1.2482610000000001</v>
      </c>
      <c r="Y4291" s="215">
        <v>1.2840450000000001</v>
      </c>
      <c r="Z4291" s="215">
        <v>1.383648</v>
      </c>
      <c r="AA4291" s="215">
        <v>1.4796670000000001</v>
      </c>
      <c r="AB4291" s="215">
        <v>1.233792</v>
      </c>
      <c r="AC4291" s="215">
        <v>1.2845979999999999</v>
      </c>
      <c r="AD4291" s="215">
        <v>1.2654179999999999</v>
      </c>
      <c r="AE4291" s="215">
        <v>1.2505919999999999</v>
      </c>
      <c r="AF4291" s="215">
        <v>1.2787459999999999</v>
      </c>
      <c r="AG4291" s="215">
        <v>1.3241270000000001</v>
      </c>
      <c r="AH4291" s="215">
        <v>1.403038</v>
      </c>
      <c r="AI4291" s="215">
        <v>1.4947520000000001</v>
      </c>
      <c r="AJ4291" s="215">
        <v>1.3292580000000001</v>
      </c>
      <c r="AK4291" s="215">
        <v>1.3222510000000001</v>
      </c>
      <c r="AL4291" s="215">
        <v>1.346401</v>
      </c>
      <c r="AM4291" s="215">
        <v>1.3020700000000001</v>
      </c>
      <c r="AN4291" s="215">
        <v>1.3152649999999999</v>
      </c>
      <c r="AO4291" s="215">
        <v>1.2797050000000001</v>
      </c>
      <c r="AP4291" s="215">
        <v>1.1687970000000001</v>
      </c>
      <c r="AQ4291" s="215">
        <v>1.169721</v>
      </c>
      <c r="AR4291" s="215">
        <v>1.137346</v>
      </c>
      <c r="AS4291" s="215">
        <v>1.0911459999999999</v>
      </c>
      <c r="AT4291" s="215">
        <v>1.0129980000000001</v>
      </c>
      <c r="AU4291" s="215">
        <v>0.93365299999999996</v>
      </c>
      <c r="AV4291" s="216">
        <v>0.96267499999999995</v>
      </c>
      <c r="AW4291" s="216">
        <v>0.94538500000000003</v>
      </c>
      <c r="AX4291" s="216">
        <v>0.968086</v>
      </c>
      <c r="AY4291" s="216">
        <v>0.95672500000000005</v>
      </c>
      <c r="AZ4291" s="216">
        <v>0.95608800000000005</v>
      </c>
      <c r="BA4291" s="216">
        <v>0.924091</v>
      </c>
      <c r="BB4291" s="216">
        <v>0.92617000000000005</v>
      </c>
      <c r="BC4291" s="216">
        <v>0.91702799999999995</v>
      </c>
      <c r="BD4291" s="216">
        <v>0.86332100000000001</v>
      </c>
    </row>
    <row r="4292" spans="1:56" hidden="1" x14ac:dyDescent="0.35">
      <c r="A4292" s="215" t="s">
        <v>2117</v>
      </c>
      <c r="B4292" s="215" t="s">
        <v>111</v>
      </c>
      <c r="C4292" s="215" t="s">
        <v>378</v>
      </c>
      <c r="D4292" s="215" t="s">
        <v>111</v>
      </c>
      <c r="E4292" s="215" t="s">
        <v>2102</v>
      </c>
      <c r="F4292" s="215" t="s">
        <v>2101</v>
      </c>
      <c r="G4292" s="215" t="s">
        <v>2073</v>
      </c>
      <c r="H4292" s="215">
        <v>1.227E-2</v>
      </c>
      <c r="I4292" s="215">
        <v>1.2909E-2</v>
      </c>
      <c r="J4292" s="215">
        <v>1.329E-2</v>
      </c>
      <c r="K4292" s="215">
        <v>1.3674E-2</v>
      </c>
      <c r="L4292" s="215">
        <v>9.3299999999999998E-3</v>
      </c>
      <c r="M4292" s="215">
        <v>1.2525E-2</v>
      </c>
      <c r="N4292" s="215">
        <v>1.1631000000000001E-2</v>
      </c>
      <c r="O4292" s="215">
        <v>2.0958000000000001E-2</v>
      </c>
      <c r="P4292" s="215">
        <v>1.8915000000000001E-2</v>
      </c>
      <c r="Q4292" s="215">
        <v>1.6485E-2</v>
      </c>
      <c r="R4292" s="215">
        <v>8.6910000000000008E-3</v>
      </c>
      <c r="S4292" s="215">
        <v>1.2141000000000001E-2</v>
      </c>
      <c r="T4292" s="215">
        <v>9.4560000000000009E-3</v>
      </c>
      <c r="U4292" s="215">
        <v>7.7970000000000001E-3</v>
      </c>
      <c r="V4292" s="215">
        <v>7.1580000000000003E-3</v>
      </c>
      <c r="W4292" s="215">
        <v>7.1580000000000003E-3</v>
      </c>
      <c r="X4292" s="215">
        <v>9.3299999999999998E-3</v>
      </c>
      <c r="Y4292" s="215">
        <v>6.2610000000000001E-3</v>
      </c>
      <c r="Z4292" s="215">
        <v>7.9229999999999995E-3</v>
      </c>
      <c r="AA4292" s="215">
        <v>7.9229999999999995E-3</v>
      </c>
      <c r="AB4292" s="215" t="s">
        <v>2083</v>
      </c>
      <c r="AC4292" s="215" t="s">
        <v>2083</v>
      </c>
      <c r="AD4292" s="215" t="s">
        <v>2083</v>
      </c>
      <c r="AE4292" s="215" t="s">
        <v>2083</v>
      </c>
      <c r="AF4292" s="215" t="s">
        <v>2083</v>
      </c>
      <c r="AG4292" s="215" t="s">
        <v>2083</v>
      </c>
      <c r="AH4292" s="215" t="s">
        <v>2083</v>
      </c>
      <c r="AI4292" s="215" t="s">
        <v>2083</v>
      </c>
      <c r="AJ4292" s="215" t="s">
        <v>2083</v>
      </c>
      <c r="AK4292" s="215" t="s">
        <v>2083</v>
      </c>
      <c r="AL4292" s="215" t="s">
        <v>2083</v>
      </c>
      <c r="AM4292" s="215" t="s">
        <v>2083</v>
      </c>
      <c r="AN4292" s="215" t="s">
        <v>2083</v>
      </c>
      <c r="AO4292" s="215" t="s">
        <v>2083</v>
      </c>
      <c r="AP4292" s="215" t="s">
        <v>2083</v>
      </c>
      <c r="AQ4292" s="215" t="s">
        <v>2083</v>
      </c>
      <c r="AR4292" s="215" t="s">
        <v>2083</v>
      </c>
      <c r="AS4292" s="215" t="s">
        <v>2083</v>
      </c>
      <c r="AT4292" s="215" t="s">
        <v>2083</v>
      </c>
      <c r="AU4292" s="215" t="s">
        <v>2083</v>
      </c>
      <c r="AV4292" s="216" t="s">
        <v>2083</v>
      </c>
      <c r="AW4292" s="216" t="s">
        <v>2083</v>
      </c>
      <c r="AX4292" s="216" t="s">
        <v>2083</v>
      </c>
      <c r="AY4292" s="216" t="s">
        <v>2083</v>
      </c>
      <c r="AZ4292" s="216" t="s">
        <v>2083</v>
      </c>
      <c r="BA4292" s="216" t="s">
        <v>2083</v>
      </c>
      <c r="BB4292" s="216" t="s">
        <v>2083</v>
      </c>
      <c r="BC4292" s="216" t="s">
        <v>2083</v>
      </c>
      <c r="BD4292" s="216" t="s">
        <v>2083</v>
      </c>
    </row>
    <row r="4293" spans="1:56" hidden="1" x14ac:dyDescent="0.35">
      <c r="A4293" s="215" t="s">
        <v>2117</v>
      </c>
      <c r="B4293" s="215" t="s">
        <v>111</v>
      </c>
      <c r="C4293" s="215" t="s">
        <v>378</v>
      </c>
      <c r="D4293" s="215" t="s">
        <v>111</v>
      </c>
      <c r="E4293" s="215" t="s">
        <v>2100</v>
      </c>
      <c r="F4293" s="215" t="s">
        <v>2099</v>
      </c>
      <c r="G4293" s="215" t="s">
        <v>2084</v>
      </c>
      <c r="H4293" s="215" t="s">
        <v>2083</v>
      </c>
      <c r="I4293" s="215" t="s">
        <v>2083</v>
      </c>
      <c r="J4293" s="215" t="s">
        <v>2083</v>
      </c>
      <c r="K4293" s="215" t="s">
        <v>2083</v>
      </c>
      <c r="L4293" s="215" t="s">
        <v>2083</v>
      </c>
      <c r="M4293" s="215" t="s">
        <v>2083</v>
      </c>
      <c r="N4293" s="215" t="s">
        <v>2083</v>
      </c>
      <c r="O4293" s="215" t="s">
        <v>2083</v>
      </c>
      <c r="P4293" s="215" t="s">
        <v>2083</v>
      </c>
      <c r="Q4293" s="215" t="s">
        <v>2083</v>
      </c>
      <c r="R4293" s="215" t="s">
        <v>2083</v>
      </c>
      <c r="S4293" s="215" t="s">
        <v>2083</v>
      </c>
      <c r="T4293" s="215">
        <v>1.9206000000000001</v>
      </c>
      <c r="U4293" s="215">
        <v>1.7645999999999999</v>
      </c>
      <c r="V4293" s="215">
        <v>1.7178</v>
      </c>
      <c r="W4293" s="215">
        <v>1.6005</v>
      </c>
      <c r="X4293" s="215">
        <v>1.5081</v>
      </c>
      <c r="Y4293" s="215">
        <v>1.4088000000000001</v>
      </c>
      <c r="Z4293" s="215">
        <v>1.32</v>
      </c>
      <c r="AA4293" s="215">
        <v>1.2726</v>
      </c>
      <c r="AB4293" s="215">
        <v>1.5833999999999999</v>
      </c>
      <c r="AC4293" s="215">
        <v>1.5953999999999999</v>
      </c>
      <c r="AD4293" s="215">
        <v>1.5636000000000001</v>
      </c>
      <c r="AE4293" s="215">
        <v>1.4924999999999999</v>
      </c>
      <c r="AF4293" s="215">
        <v>1.4652000000000001</v>
      </c>
      <c r="AG4293" s="215">
        <v>1.3221000000000001</v>
      </c>
      <c r="AH4293" s="215">
        <v>1.2372000000000001</v>
      </c>
      <c r="AI4293" s="215">
        <v>1.1505000000000001</v>
      </c>
      <c r="AJ4293" s="215">
        <v>1.1054999999999999</v>
      </c>
      <c r="AK4293" s="215">
        <v>1.2954000000000001</v>
      </c>
      <c r="AL4293" s="215">
        <v>1.1352</v>
      </c>
      <c r="AM4293" s="215">
        <v>1.1138999999999999</v>
      </c>
      <c r="AN4293" s="215">
        <v>4.5612000000000004</v>
      </c>
      <c r="AO4293" s="215">
        <v>5.0724</v>
      </c>
      <c r="AP4293" s="215">
        <v>7.2210000000000001</v>
      </c>
      <c r="AQ4293" s="215">
        <v>8.2515000000000001</v>
      </c>
      <c r="AR4293" s="215">
        <v>8.9111999999999991</v>
      </c>
      <c r="AS4293" s="215">
        <v>11.1342</v>
      </c>
      <c r="AT4293" s="215">
        <v>10.0656</v>
      </c>
      <c r="AU4293" s="215">
        <v>9.8912999999999993</v>
      </c>
      <c r="AV4293" s="216">
        <v>9.9542999999999999</v>
      </c>
      <c r="AW4293" s="216">
        <v>10.2057</v>
      </c>
      <c r="AX4293" s="216">
        <v>9.8204999999999991</v>
      </c>
      <c r="AY4293" s="216">
        <v>11.206799999999999</v>
      </c>
      <c r="AZ4293" s="216">
        <v>13.0596</v>
      </c>
      <c r="BA4293" s="216">
        <v>13.0947</v>
      </c>
      <c r="BB4293" s="216">
        <v>13.2186</v>
      </c>
      <c r="BC4293" s="216">
        <v>13.662599999999999</v>
      </c>
      <c r="BD4293" s="216">
        <v>13.662599999999999</v>
      </c>
    </row>
    <row r="4294" spans="1:56" hidden="1" x14ac:dyDescent="0.35">
      <c r="A4294" s="215" t="s">
        <v>2117</v>
      </c>
      <c r="B4294" s="215" t="s">
        <v>111</v>
      </c>
      <c r="C4294" s="215" t="s">
        <v>378</v>
      </c>
      <c r="D4294" s="215" t="s">
        <v>111</v>
      </c>
      <c r="E4294" s="215" t="s">
        <v>2100</v>
      </c>
      <c r="F4294" s="215" t="s">
        <v>2099</v>
      </c>
      <c r="G4294" s="215" t="s">
        <v>2073</v>
      </c>
      <c r="H4294" s="215">
        <v>44.630118000000003</v>
      </c>
      <c r="I4294" s="215">
        <v>38.414043999999997</v>
      </c>
      <c r="J4294" s="215">
        <v>31.677716</v>
      </c>
      <c r="K4294" s="215">
        <v>33.341673999999998</v>
      </c>
      <c r="L4294" s="215">
        <v>31.532657</v>
      </c>
      <c r="M4294" s="215">
        <v>25.267274</v>
      </c>
      <c r="N4294" s="215">
        <v>24.167185</v>
      </c>
      <c r="O4294" s="215">
        <v>23.066514900000001</v>
      </c>
      <c r="P4294" s="215">
        <v>19.636579999999999</v>
      </c>
      <c r="Q4294" s="215">
        <v>20.941403000000001</v>
      </c>
      <c r="R4294" s="215">
        <v>18.243102</v>
      </c>
      <c r="S4294" s="215">
        <v>18.797214</v>
      </c>
      <c r="T4294" s="215">
        <v>16.623100999999998</v>
      </c>
      <c r="U4294" s="215">
        <v>16.892741000000001</v>
      </c>
      <c r="V4294" s="215">
        <v>18.19107</v>
      </c>
      <c r="W4294" s="215">
        <v>17.209264999999998</v>
      </c>
      <c r="X4294" s="215">
        <v>17.455915000000001</v>
      </c>
      <c r="Y4294" s="215">
        <v>17.043610000000001</v>
      </c>
      <c r="Z4294" s="215">
        <v>18.367560000000001</v>
      </c>
      <c r="AA4294" s="215">
        <v>17.477895</v>
      </c>
      <c r="AB4294" s="215">
        <v>16.80132</v>
      </c>
      <c r="AC4294" s="215">
        <v>16.962439</v>
      </c>
      <c r="AD4294" s="215">
        <v>17.672851999999999</v>
      </c>
      <c r="AE4294" s="215">
        <v>18.127317999999999</v>
      </c>
      <c r="AF4294" s="215">
        <v>17.432297999999999</v>
      </c>
      <c r="AG4294" s="215">
        <v>18.264348999999999</v>
      </c>
      <c r="AH4294" s="215">
        <v>18.386839999999999</v>
      </c>
      <c r="AI4294" s="215">
        <v>18.18956</v>
      </c>
      <c r="AJ4294" s="215">
        <v>18.377027999999999</v>
      </c>
      <c r="AK4294" s="215">
        <v>18.973704999999999</v>
      </c>
      <c r="AL4294" s="215">
        <v>19.336151999999998</v>
      </c>
      <c r="AM4294" s="215">
        <v>19.326089</v>
      </c>
      <c r="AN4294" s="215">
        <v>25.158256999999999</v>
      </c>
      <c r="AO4294" s="215">
        <v>24.150137000000001</v>
      </c>
      <c r="AP4294" s="215">
        <v>24.170963</v>
      </c>
      <c r="AQ4294" s="215">
        <v>23.453811999999999</v>
      </c>
      <c r="AR4294" s="215">
        <v>22.271256000000001</v>
      </c>
      <c r="AS4294" s="215">
        <v>21.790538999999999</v>
      </c>
      <c r="AT4294" s="215">
        <v>20.675736000000001</v>
      </c>
      <c r="AU4294" s="215">
        <v>19.899294999999999</v>
      </c>
      <c r="AV4294" s="216">
        <v>20.025504999999999</v>
      </c>
      <c r="AW4294" s="216">
        <v>20.335018999999999</v>
      </c>
      <c r="AX4294" s="216">
        <v>20.308729</v>
      </c>
      <c r="AY4294" s="216">
        <v>21.130593000000001</v>
      </c>
      <c r="AZ4294" s="216">
        <v>18.026616000000001</v>
      </c>
      <c r="BA4294" s="216">
        <v>17.565605999999999</v>
      </c>
      <c r="BB4294" s="216">
        <v>17.444027999999999</v>
      </c>
      <c r="BC4294" s="216">
        <v>17.978348</v>
      </c>
      <c r="BD4294" s="216">
        <v>16.8670842523</v>
      </c>
    </row>
    <row r="4295" spans="1:56" hidden="1" x14ac:dyDescent="0.35">
      <c r="A4295" s="215" t="s">
        <v>2117</v>
      </c>
      <c r="B4295" s="215" t="s">
        <v>111</v>
      </c>
      <c r="C4295" s="215" t="s">
        <v>378</v>
      </c>
      <c r="D4295" s="215" t="s">
        <v>111</v>
      </c>
      <c r="E4295" s="215" t="s">
        <v>2098</v>
      </c>
      <c r="F4295" s="215" t="s">
        <v>2097</v>
      </c>
      <c r="G4295" s="215" t="s">
        <v>2073</v>
      </c>
      <c r="H4295" s="215">
        <v>1.9439949999999999</v>
      </c>
      <c r="I4295" s="215">
        <v>2.419635</v>
      </c>
      <c r="J4295" s="215">
        <v>2.8337400000000001</v>
      </c>
      <c r="K4295" s="215">
        <v>3.17028</v>
      </c>
      <c r="L4295" s="215">
        <v>3.18451</v>
      </c>
      <c r="M4295" s="215">
        <v>3.1798899999999999</v>
      </c>
      <c r="N4295" s="215">
        <v>3.3268749999999998</v>
      </c>
      <c r="O4295" s="215">
        <v>3.53471</v>
      </c>
      <c r="P4295" s="215">
        <v>3.7377750000000001</v>
      </c>
      <c r="Q4295" s="215">
        <v>3.7599</v>
      </c>
      <c r="R4295" s="215">
        <v>3.6419199999999998</v>
      </c>
      <c r="S4295" s="215">
        <v>3.7613099999999999</v>
      </c>
      <c r="T4295" s="215">
        <v>3.2650000000000001E-3</v>
      </c>
      <c r="U4295" s="215">
        <v>3.5100000000000001E-3</v>
      </c>
      <c r="V4295" s="215">
        <v>3.4399999999999999E-3</v>
      </c>
      <c r="W4295" s="215">
        <v>3.3300000000000001E-3</v>
      </c>
      <c r="X4295" s="215">
        <v>3.82E-3</v>
      </c>
      <c r="Y4295" s="215">
        <v>3.705E-3</v>
      </c>
      <c r="Z4295" s="215">
        <v>1.4165000000000001E-2</v>
      </c>
      <c r="AA4295" s="215">
        <v>1.6539999999999999E-2</v>
      </c>
      <c r="AB4295" s="215">
        <v>0.2364</v>
      </c>
      <c r="AC4295" s="215">
        <v>0.27989999999999998</v>
      </c>
      <c r="AD4295" s="215">
        <v>0.315</v>
      </c>
      <c r="AE4295" s="215">
        <v>0.315</v>
      </c>
      <c r="AF4295" s="215">
        <v>0.30630000000000002</v>
      </c>
      <c r="AG4295" s="215">
        <v>0.33239999999999997</v>
      </c>
      <c r="AH4295" s="215">
        <v>6.7956000000000003</v>
      </c>
      <c r="AI4295" s="215">
        <v>8.0829000000000004</v>
      </c>
      <c r="AJ4295" s="215">
        <v>7.1288999999999998</v>
      </c>
      <c r="AK4295" s="215">
        <v>6.9485999999999999</v>
      </c>
      <c r="AL4295" s="215">
        <v>7.0011000000000001</v>
      </c>
      <c r="AM4295" s="215">
        <v>7.2416999999999998</v>
      </c>
      <c r="AN4295" s="215">
        <v>11.633100000000001</v>
      </c>
      <c r="AO4295" s="215">
        <v>11.706899999999999</v>
      </c>
      <c r="AP4295" s="215">
        <v>12.194100000000001</v>
      </c>
      <c r="AQ4295" s="215">
        <v>10.3164</v>
      </c>
      <c r="AR4295" s="215">
        <v>10.064399999999999</v>
      </c>
      <c r="AS4295" s="215">
        <v>10.2165</v>
      </c>
      <c r="AT4295" s="215">
        <v>9.5145</v>
      </c>
      <c r="AU4295" s="215">
        <v>9.3920999999999992</v>
      </c>
      <c r="AV4295" s="216">
        <v>7.5426000000000002</v>
      </c>
      <c r="AW4295" s="216">
        <v>6.7233000000000001</v>
      </c>
      <c r="AX4295" s="216">
        <v>7.0946999999999996</v>
      </c>
      <c r="AY4295" s="216">
        <v>6.9962999999999997</v>
      </c>
      <c r="AZ4295" s="216">
        <v>7.6022999999999996</v>
      </c>
      <c r="BA4295" s="216">
        <v>7.5530999999999997</v>
      </c>
      <c r="BB4295" s="216">
        <v>7.5152999999999999</v>
      </c>
      <c r="BC4295" s="216">
        <v>6.8646000000000003</v>
      </c>
      <c r="BD4295" s="216">
        <v>6.8185799999999999</v>
      </c>
    </row>
    <row r="4296" spans="1:56" hidden="1" x14ac:dyDescent="0.35">
      <c r="A4296" s="215" t="s">
        <v>2117</v>
      </c>
      <c r="B4296" s="215" t="s">
        <v>111</v>
      </c>
      <c r="C4296" s="215" t="s">
        <v>378</v>
      </c>
      <c r="D4296" s="215" t="s">
        <v>111</v>
      </c>
      <c r="E4296" s="215" t="s">
        <v>2098</v>
      </c>
      <c r="F4296" s="215" t="s">
        <v>2097</v>
      </c>
      <c r="G4296" s="215" t="s">
        <v>2084</v>
      </c>
      <c r="H4296" s="215" t="s">
        <v>2083</v>
      </c>
      <c r="I4296" s="215" t="s">
        <v>2083</v>
      </c>
      <c r="J4296" s="215" t="s">
        <v>2083</v>
      </c>
      <c r="K4296" s="215" t="s">
        <v>2083</v>
      </c>
      <c r="L4296" s="215" t="s">
        <v>2083</v>
      </c>
      <c r="M4296" s="215" t="s">
        <v>2083</v>
      </c>
      <c r="N4296" s="215" t="s">
        <v>2083</v>
      </c>
      <c r="O4296" s="215" t="s">
        <v>2083</v>
      </c>
      <c r="P4296" s="215" t="s">
        <v>2083</v>
      </c>
      <c r="Q4296" s="215" t="s">
        <v>2083</v>
      </c>
      <c r="R4296" s="215" t="s">
        <v>2083</v>
      </c>
      <c r="S4296" s="215" t="s">
        <v>2083</v>
      </c>
      <c r="T4296" s="215" t="s">
        <v>2083</v>
      </c>
      <c r="U4296" s="215" t="s">
        <v>2083</v>
      </c>
      <c r="V4296" s="215" t="s">
        <v>2083</v>
      </c>
      <c r="W4296" s="215" t="s">
        <v>2083</v>
      </c>
      <c r="X4296" s="215" t="s">
        <v>2083</v>
      </c>
      <c r="Y4296" s="215" t="s">
        <v>2083</v>
      </c>
      <c r="Z4296" s="215" t="s">
        <v>2083</v>
      </c>
      <c r="AA4296" s="215" t="s">
        <v>2083</v>
      </c>
      <c r="AB4296" s="215" t="s">
        <v>2083</v>
      </c>
      <c r="AC4296" s="215" t="s">
        <v>2083</v>
      </c>
      <c r="AD4296" s="215" t="s">
        <v>2083</v>
      </c>
      <c r="AE4296" s="215" t="s">
        <v>2083</v>
      </c>
      <c r="AF4296" s="215" t="s">
        <v>2083</v>
      </c>
      <c r="AG4296" s="215" t="s">
        <v>2083</v>
      </c>
      <c r="AH4296" s="215" t="s">
        <v>2083</v>
      </c>
      <c r="AI4296" s="215" t="s">
        <v>2083</v>
      </c>
      <c r="AJ4296" s="215" t="s">
        <v>2083</v>
      </c>
      <c r="AK4296" s="215" t="s">
        <v>2083</v>
      </c>
      <c r="AL4296" s="215" t="s">
        <v>2083</v>
      </c>
      <c r="AM4296" s="215" t="s">
        <v>2083</v>
      </c>
      <c r="AN4296" s="215">
        <v>0.81720000000000004</v>
      </c>
      <c r="AO4296" s="215">
        <v>0.94920000000000004</v>
      </c>
      <c r="AP4296" s="215">
        <v>1.4661</v>
      </c>
      <c r="AQ4296" s="215">
        <v>1.704</v>
      </c>
      <c r="AR4296" s="215">
        <v>1.8783000000000001</v>
      </c>
      <c r="AS4296" s="215">
        <v>2.3769</v>
      </c>
      <c r="AT4296" s="215">
        <v>2.1065999999999998</v>
      </c>
      <c r="AU4296" s="215">
        <v>2.0535000000000001</v>
      </c>
      <c r="AV4296" s="216">
        <v>2.0871</v>
      </c>
      <c r="AW4296" s="216">
        <v>2.145</v>
      </c>
      <c r="AX4296" s="216">
        <v>2.7576000000000001</v>
      </c>
      <c r="AY4296" s="216">
        <v>1.5561</v>
      </c>
      <c r="AZ4296" s="216">
        <v>0.29430000000000001</v>
      </c>
      <c r="BA4296" s="216">
        <v>0.29430000000000001</v>
      </c>
      <c r="BB4296" s="216">
        <v>0.29430000000000001</v>
      </c>
      <c r="BC4296" s="216">
        <v>0.29430000000000001</v>
      </c>
      <c r="BD4296" s="216">
        <v>0.29430000000000001</v>
      </c>
    </row>
    <row r="4297" spans="1:56" hidden="1" x14ac:dyDescent="0.35">
      <c r="A4297" s="215" t="s">
        <v>2117</v>
      </c>
      <c r="B4297" s="215" t="s">
        <v>111</v>
      </c>
      <c r="C4297" s="215" t="s">
        <v>378</v>
      </c>
      <c r="D4297" s="215" t="s">
        <v>111</v>
      </c>
      <c r="E4297" s="215" t="s">
        <v>1853</v>
      </c>
      <c r="F4297" s="215" t="s">
        <v>2096</v>
      </c>
      <c r="G4297" s="215" t="s">
        <v>2073</v>
      </c>
      <c r="H4297" s="215">
        <v>918.93450468000003</v>
      </c>
      <c r="I4297" s="215">
        <v>760.56482020999999</v>
      </c>
      <c r="J4297" s="215">
        <v>652.84414592999997</v>
      </c>
      <c r="K4297" s="215">
        <v>605.64927264000005</v>
      </c>
      <c r="L4297" s="215">
        <v>525.89459935000002</v>
      </c>
      <c r="M4297" s="215">
        <v>464.58207205500003</v>
      </c>
      <c r="N4297" s="215">
        <v>481.23546725300002</v>
      </c>
      <c r="O4297" s="215">
        <v>482.23533465000003</v>
      </c>
      <c r="P4297" s="215">
        <v>392.98274698799997</v>
      </c>
      <c r="Q4297" s="215">
        <v>379.72001498899999</v>
      </c>
      <c r="R4297" s="215">
        <v>389.21418693999999</v>
      </c>
      <c r="S4297" s="215">
        <v>390.80410000000001</v>
      </c>
      <c r="T4297" s="215">
        <v>386.51190000000003</v>
      </c>
      <c r="U4297" s="215">
        <v>372.3374</v>
      </c>
      <c r="V4297" s="215">
        <v>369.14409999999998</v>
      </c>
      <c r="W4297" s="215">
        <v>360.74160000000001</v>
      </c>
      <c r="X4297" s="215">
        <v>348.77890000000002</v>
      </c>
      <c r="Y4297" s="215">
        <v>285.34649999999999</v>
      </c>
      <c r="Z4297" s="215">
        <v>256.67630000000003</v>
      </c>
      <c r="AA4297" s="215">
        <v>237.22409999999999</v>
      </c>
      <c r="AB4297" s="215">
        <v>176.75720000000001</v>
      </c>
      <c r="AC4297" s="215">
        <v>174.88329999999999</v>
      </c>
      <c r="AD4297" s="215">
        <v>167.8809</v>
      </c>
      <c r="AE4297" s="215">
        <v>162.88929999999999</v>
      </c>
      <c r="AF4297" s="215">
        <v>163.20840000000001</v>
      </c>
      <c r="AG4297" s="215">
        <v>165.92427000000001</v>
      </c>
      <c r="AH4297" s="215">
        <v>160.70741000000001</v>
      </c>
      <c r="AI4297" s="215">
        <v>119.61083000000001</v>
      </c>
      <c r="AJ4297" s="215">
        <v>111.5341</v>
      </c>
      <c r="AK4297" s="215">
        <v>109.74352</v>
      </c>
      <c r="AL4297" s="215">
        <v>95.923940000000002</v>
      </c>
      <c r="AM4297" s="215">
        <v>93.930480000000003</v>
      </c>
      <c r="AN4297" s="215">
        <v>70.578040000000001</v>
      </c>
      <c r="AO4297" s="215">
        <v>73.416749999999993</v>
      </c>
      <c r="AP4297" s="215">
        <v>70.922929999999994</v>
      </c>
      <c r="AQ4297" s="215">
        <v>69.717410000000001</v>
      </c>
      <c r="AR4297" s="215">
        <v>72.779319999999998</v>
      </c>
      <c r="AS4297" s="215">
        <v>71.767080000000007</v>
      </c>
      <c r="AT4297" s="215">
        <v>68.778853999999995</v>
      </c>
      <c r="AU4297" s="215">
        <v>64.302700000000002</v>
      </c>
      <c r="AV4297" s="216">
        <v>67.150779999999997</v>
      </c>
      <c r="AW4297" s="216">
        <v>65.166285000000002</v>
      </c>
      <c r="AX4297" s="216">
        <v>66.266604999999998</v>
      </c>
      <c r="AY4297" s="216">
        <v>68.359074000000007</v>
      </c>
      <c r="AZ4297" s="216">
        <v>68.084889000000004</v>
      </c>
      <c r="BA4297" s="216">
        <v>65.007904999999994</v>
      </c>
      <c r="BB4297" s="216">
        <v>66.378754999999998</v>
      </c>
      <c r="BC4297" s="216">
        <v>66.802090000000007</v>
      </c>
      <c r="BD4297" s="216">
        <v>66.908565999999993</v>
      </c>
    </row>
    <row r="4298" spans="1:56" hidden="1" x14ac:dyDescent="0.35">
      <c r="A4298" s="215" t="s">
        <v>2117</v>
      </c>
      <c r="B4298" s="215" t="s">
        <v>111</v>
      </c>
      <c r="C4298" s="215" t="s">
        <v>378</v>
      </c>
      <c r="D4298" s="215" t="s">
        <v>111</v>
      </c>
      <c r="E4298" s="215" t="s">
        <v>1853</v>
      </c>
      <c r="F4298" s="215" t="s">
        <v>2096</v>
      </c>
      <c r="G4298" s="215" t="s">
        <v>2084</v>
      </c>
      <c r="H4298" s="215" t="s">
        <v>2083</v>
      </c>
      <c r="I4298" s="215" t="s">
        <v>2083</v>
      </c>
      <c r="J4298" s="215" t="s">
        <v>2083</v>
      </c>
      <c r="K4298" s="215" t="s">
        <v>2083</v>
      </c>
      <c r="L4298" s="215" t="s">
        <v>2083</v>
      </c>
      <c r="M4298" s="215" t="s">
        <v>2083</v>
      </c>
      <c r="N4298" s="215" t="s">
        <v>2083</v>
      </c>
      <c r="O4298" s="215" t="s">
        <v>2083</v>
      </c>
      <c r="P4298" s="215" t="s">
        <v>2083</v>
      </c>
      <c r="Q4298" s="215" t="s">
        <v>2083</v>
      </c>
      <c r="R4298" s="215" t="s">
        <v>2083</v>
      </c>
      <c r="S4298" s="215" t="s">
        <v>2083</v>
      </c>
      <c r="T4298" s="215" t="s">
        <v>2083</v>
      </c>
      <c r="U4298" s="215" t="s">
        <v>2083</v>
      </c>
      <c r="V4298" s="215" t="s">
        <v>2083</v>
      </c>
      <c r="W4298" s="215" t="s">
        <v>2083</v>
      </c>
      <c r="X4298" s="215" t="s">
        <v>2083</v>
      </c>
      <c r="Y4298" s="215" t="s">
        <v>2083</v>
      </c>
      <c r="Z4298" s="215" t="s">
        <v>2083</v>
      </c>
      <c r="AA4298" s="215" t="s">
        <v>2083</v>
      </c>
      <c r="AB4298" s="215">
        <v>2.4887999999999999</v>
      </c>
      <c r="AC4298" s="215">
        <v>2.4384000000000001</v>
      </c>
      <c r="AD4298" s="215">
        <v>2.5655999999999999</v>
      </c>
      <c r="AE4298" s="215">
        <v>2.4432</v>
      </c>
      <c r="AF4298" s="215">
        <v>2.3904000000000001</v>
      </c>
      <c r="AG4298" s="215">
        <v>2.1648000000000001</v>
      </c>
      <c r="AH4298" s="215">
        <v>2.1528</v>
      </c>
      <c r="AI4298" s="215">
        <v>2.1095999999999999</v>
      </c>
      <c r="AJ4298" s="215">
        <v>1.956</v>
      </c>
      <c r="AK4298" s="215">
        <v>1.8912</v>
      </c>
      <c r="AL4298" s="215">
        <v>1.7376</v>
      </c>
      <c r="AM4298" s="215">
        <v>1.6224000000000001</v>
      </c>
      <c r="AN4298" s="215">
        <v>1.4472</v>
      </c>
      <c r="AO4298" s="215">
        <v>1.4976</v>
      </c>
      <c r="AP4298" s="215">
        <v>1.3775999999999999</v>
      </c>
      <c r="AQ4298" s="215">
        <v>1.284</v>
      </c>
      <c r="AR4298" s="215">
        <v>1.2072000000000001</v>
      </c>
      <c r="AS4298" s="215">
        <v>1.1664000000000001</v>
      </c>
      <c r="AT4298" s="215">
        <v>1.1135999999999999</v>
      </c>
      <c r="AU4298" s="215">
        <v>1.0728</v>
      </c>
      <c r="AV4298" s="216">
        <v>0.96719999999999995</v>
      </c>
      <c r="AW4298" s="216">
        <v>0.85680000000000001</v>
      </c>
      <c r="AX4298" s="216">
        <v>0.81599999999999995</v>
      </c>
      <c r="AY4298" s="216">
        <v>0.81599999999999995</v>
      </c>
      <c r="AZ4298" s="216">
        <v>0.81599999999999995</v>
      </c>
      <c r="BA4298" s="216">
        <v>0.81599999999999995</v>
      </c>
      <c r="BB4298" s="216">
        <v>0.81599999999999995</v>
      </c>
      <c r="BC4298" s="216">
        <v>0.81599999999999995</v>
      </c>
      <c r="BD4298" s="216">
        <v>0.81599999999999995</v>
      </c>
    </row>
    <row r="4299" spans="1:56" hidden="1" x14ac:dyDescent="0.35">
      <c r="A4299" s="215" t="s">
        <v>2117</v>
      </c>
      <c r="B4299" s="215" t="s">
        <v>111</v>
      </c>
      <c r="C4299" s="215" t="s">
        <v>378</v>
      </c>
      <c r="D4299" s="215" t="s">
        <v>111</v>
      </c>
      <c r="E4299" s="215" t="s">
        <v>1849</v>
      </c>
      <c r="F4299" s="215" t="s">
        <v>2078</v>
      </c>
      <c r="G4299" s="215" t="s">
        <v>2073</v>
      </c>
      <c r="H4299" s="215">
        <v>43.492337599999999</v>
      </c>
      <c r="I4299" s="215">
        <v>45.965610400000003</v>
      </c>
      <c r="J4299" s="215">
        <v>48.871825899999997</v>
      </c>
      <c r="K4299" s="215">
        <v>52.7837271</v>
      </c>
      <c r="L4299" s="215">
        <v>54.890315600000001</v>
      </c>
      <c r="M4299" s="215">
        <v>55.781282400000002</v>
      </c>
      <c r="N4299" s="215">
        <v>57.1764972</v>
      </c>
      <c r="O4299" s="215">
        <v>60.554937799999998</v>
      </c>
      <c r="P4299" s="215">
        <v>61.040361099999998</v>
      </c>
      <c r="Q4299" s="215">
        <v>61.158147399999997</v>
      </c>
      <c r="R4299" s="215">
        <v>60.442173599999997</v>
      </c>
      <c r="S4299" s="215">
        <v>61.087462199999997</v>
      </c>
      <c r="T4299" s="215">
        <v>60.871237499999999</v>
      </c>
      <c r="U4299" s="215">
        <v>61.644477199999997</v>
      </c>
      <c r="V4299" s="215">
        <v>63.115294300000002</v>
      </c>
      <c r="W4299" s="215">
        <v>64.477467700000005</v>
      </c>
      <c r="X4299" s="215">
        <v>65.768893199999994</v>
      </c>
      <c r="Y4299" s="215">
        <v>66.068457300000006</v>
      </c>
      <c r="Z4299" s="215">
        <v>68.310985000000002</v>
      </c>
      <c r="AA4299" s="215">
        <v>70.463625899999997</v>
      </c>
      <c r="AB4299" s="215">
        <v>74.5334991</v>
      </c>
      <c r="AC4299" s="215">
        <v>75.442764999999994</v>
      </c>
      <c r="AD4299" s="215">
        <v>75.606318200000004</v>
      </c>
      <c r="AE4299" s="215">
        <v>76.405403000000007</v>
      </c>
      <c r="AF4299" s="215">
        <v>76.411610400000001</v>
      </c>
      <c r="AG4299" s="215">
        <v>76.429681799999997</v>
      </c>
      <c r="AH4299" s="215">
        <v>75.427614800000001</v>
      </c>
      <c r="AI4299" s="215">
        <v>75.8391503</v>
      </c>
      <c r="AJ4299" s="215">
        <v>75.705970699999995</v>
      </c>
      <c r="AK4299" s="215">
        <v>74.789518900000004</v>
      </c>
      <c r="AL4299" s="215">
        <v>74.457008299999998</v>
      </c>
      <c r="AM4299" s="215">
        <v>73.885293000000004</v>
      </c>
      <c r="AN4299" s="215">
        <v>74.320914900000005</v>
      </c>
      <c r="AO4299" s="215">
        <v>73.659610900000004</v>
      </c>
      <c r="AP4299" s="215">
        <v>72.963674699999999</v>
      </c>
      <c r="AQ4299" s="215">
        <v>72.798464499999994</v>
      </c>
      <c r="AR4299" s="215">
        <v>72.389121000000003</v>
      </c>
      <c r="AS4299" s="215">
        <v>73.077299300000007</v>
      </c>
      <c r="AT4299" s="215">
        <v>71.319208599999996</v>
      </c>
      <c r="AU4299" s="215">
        <v>69.137214099999994</v>
      </c>
      <c r="AV4299" s="216">
        <v>66.789562099999998</v>
      </c>
      <c r="AW4299" s="216">
        <v>65.3101384</v>
      </c>
      <c r="AX4299" s="216">
        <v>63.186982800000003</v>
      </c>
      <c r="AY4299" s="216">
        <v>61.869756899999999</v>
      </c>
      <c r="AZ4299" s="216">
        <v>61.195911799999998</v>
      </c>
      <c r="BA4299" s="216">
        <v>61.304095500000003</v>
      </c>
      <c r="BB4299" s="216">
        <v>61.104810999999998</v>
      </c>
      <c r="BC4299" s="216">
        <v>61.538507099999997</v>
      </c>
      <c r="BD4299" s="216">
        <v>61.159898800000001</v>
      </c>
    </row>
    <row r="4300" spans="1:56" hidden="1" x14ac:dyDescent="0.35">
      <c r="A4300" s="215" t="s">
        <v>2117</v>
      </c>
      <c r="B4300" s="215" t="s">
        <v>111</v>
      </c>
      <c r="C4300" s="215" t="s">
        <v>378</v>
      </c>
      <c r="D4300" s="215" t="s">
        <v>111</v>
      </c>
      <c r="E4300" s="215" t="s">
        <v>1849</v>
      </c>
      <c r="F4300" s="215" t="s">
        <v>2078</v>
      </c>
      <c r="G4300" s="215" t="s">
        <v>2084</v>
      </c>
      <c r="H4300" s="215" t="s">
        <v>2083</v>
      </c>
      <c r="I4300" s="215" t="s">
        <v>2083</v>
      </c>
      <c r="J4300" s="215" t="s">
        <v>2083</v>
      </c>
      <c r="K4300" s="215" t="s">
        <v>2083</v>
      </c>
      <c r="L4300" s="215" t="s">
        <v>2083</v>
      </c>
      <c r="M4300" s="215" t="s">
        <v>2083</v>
      </c>
      <c r="N4300" s="215" t="s">
        <v>2083</v>
      </c>
      <c r="O4300" s="215" t="s">
        <v>2083</v>
      </c>
      <c r="P4300" s="215" t="s">
        <v>2083</v>
      </c>
      <c r="Q4300" s="215" t="s">
        <v>2083</v>
      </c>
      <c r="R4300" s="215" t="s">
        <v>2083</v>
      </c>
      <c r="S4300" s="215" t="s">
        <v>2083</v>
      </c>
      <c r="T4300" s="215" t="s">
        <v>2083</v>
      </c>
      <c r="U4300" s="215" t="s">
        <v>2083</v>
      </c>
      <c r="V4300" s="215" t="s">
        <v>2083</v>
      </c>
      <c r="W4300" s="215" t="s">
        <v>2083</v>
      </c>
      <c r="X4300" s="215" t="s">
        <v>2083</v>
      </c>
      <c r="Y4300" s="215" t="s">
        <v>2083</v>
      </c>
      <c r="Z4300" s="215" t="s">
        <v>2083</v>
      </c>
      <c r="AA4300" s="215" t="s">
        <v>2083</v>
      </c>
      <c r="AB4300" s="215" t="s">
        <v>2083</v>
      </c>
      <c r="AC4300" s="215" t="s">
        <v>2083</v>
      </c>
      <c r="AD4300" s="215" t="s">
        <v>2083</v>
      </c>
      <c r="AE4300" s="215" t="s">
        <v>2083</v>
      </c>
      <c r="AF4300" s="215" t="s">
        <v>2083</v>
      </c>
      <c r="AG4300" s="215" t="s">
        <v>2083</v>
      </c>
      <c r="AH4300" s="215" t="s">
        <v>2083</v>
      </c>
      <c r="AI4300" s="215" t="s">
        <v>2083</v>
      </c>
      <c r="AJ4300" s="215" t="s">
        <v>2083</v>
      </c>
      <c r="AK4300" s="215" t="s">
        <v>2083</v>
      </c>
      <c r="AL4300" s="215" t="s">
        <v>2083</v>
      </c>
      <c r="AM4300" s="215" t="s">
        <v>2083</v>
      </c>
      <c r="AN4300" s="215" t="s">
        <v>2083</v>
      </c>
      <c r="AO4300" s="215" t="s">
        <v>2083</v>
      </c>
      <c r="AP4300" s="215" t="s">
        <v>2083</v>
      </c>
      <c r="AQ4300" s="215" t="s">
        <v>2083</v>
      </c>
      <c r="AR4300" s="215">
        <v>7.3000000000000001E-3</v>
      </c>
      <c r="AS4300" s="215">
        <v>1.0149999999999999E-2</v>
      </c>
      <c r="AT4300" s="215">
        <v>1.145E-2</v>
      </c>
      <c r="AU4300" s="215">
        <v>2.92E-2</v>
      </c>
      <c r="AV4300" s="216">
        <v>3.7749999999999999E-2</v>
      </c>
      <c r="AW4300" s="216">
        <v>4.2900000000000001E-2</v>
      </c>
      <c r="AX4300" s="216">
        <v>4.265E-2</v>
      </c>
      <c r="AY4300" s="216">
        <v>3.7949999999999998E-2</v>
      </c>
      <c r="AZ4300" s="216">
        <v>4.3549999999999998E-2</v>
      </c>
      <c r="BA4300" s="216">
        <v>2.7699999999999999E-2</v>
      </c>
      <c r="BB4300" s="216">
        <v>2.3349999999999999E-2</v>
      </c>
      <c r="BC4300" s="216">
        <v>2.29E-2</v>
      </c>
      <c r="BD4300" s="216">
        <v>1.8950002000000001E-2</v>
      </c>
    </row>
    <row r="4301" spans="1:56" hidden="1" x14ac:dyDescent="0.35">
      <c r="A4301" s="215" t="s">
        <v>2117</v>
      </c>
      <c r="B4301" s="215" t="s">
        <v>111</v>
      </c>
      <c r="C4301" s="215" t="s">
        <v>378</v>
      </c>
      <c r="D4301" s="215" t="s">
        <v>111</v>
      </c>
      <c r="E4301" s="215" t="s">
        <v>1854</v>
      </c>
      <c r="F4301" s="215" t="s">
        <v>2121</v>
      </c>
      <c r="G4301" s="215" t="s">
        <v>2073</v>
      </c>
      <c r="H4301" s="215">
        <v>4.0605376</v>
      </c>
      <c r="I4301" s="215">
        <v>4.2277063999999998</v>
      </c>
      <c r="J4301" s="215">
        <v>4.5558044999999998</v>
      </c>
      <c r="K4301" s="215">
        <v>5.0649746999999996</v>
      </c>
      <c r="L4301" s="215">
        <v>4.7153615999999996</v>
      </c>
      <c r="M4301" s="215">
        <v>3.8302866999999998</v>
      </c>
      <c r="N4301" s="215">
        <v>4.5925473999999999</v>
      </c>
      <c r="O4301" s="215">
        <v>4.1920390999999997</v>
      </c>
      <c r="P4301" s="215">
        <v>4.8362159</v>
      </c>
      <c r="Q4301" s="215">
        <v>4.9764588999999999</v>
      </c>
      <c r="R4301" s="215">
        <v>4.3985336000000004</v>
      </c>
      <c r="S4301" s="215">
        <v>3.9022233000000002</v>
      </c>
      <c r="T4301" s="215">
        <v>3.6167959999999999</v>
      </c>
      <c r="U4301" s="215">
        <v>3.0645666999999999</v>
      </c>
      <c r="V4301" s="215">
        <v>3.2182363</v>
      </c>
      <c r="W4301" s="215">
        <v>3.1510199000000001</v>
      </c>
      <c r="X4301" s="215">
        <v>2.9780107999999998</v>
      </c>
      <c r="Y4301" s="215">
        <v>2.9843367999999999</v>
      </c>
      <c r="Z4301" s="215">
        <v>3.1104934000000002</v>
      </c>
      <c r="AA4301" s="215">
        <v>3.4730015999999999</v>
      </c>
      <c r="AB4301" s="215">
        <v>3.5909361</v>
      </c>
      <c r="AC4301" s="215">
        <v>3.7884883</v>
      </c>
      <c r="AD4301" s="215">
        <v>3.5486420999999999</v>
      </c>
      <c r="AE4301" s="215">
        <v>3.4134297</v>
      </c>
      <c r="AF4301" s="215">
        <v>3.7521724999999999</v>
      </c>
      <c r="AG4301" s="215">
        <v>4.1553392000000002</v>
      </c>
      <c r="AH4301" s="215">
        <v>4.1603833999999997</v>
      </c>
      <c r="AI4301" s="215">
        <v>4.3854752000000001</v>
      </c>
      <c r="AJ4301" s="215">
        <v>4.5191448999999997</v>
      </c>
      <c r="AK4301" s="215">
        <v>4.5651748999999997</v>
      </c>
      <c r="AL4301" s="215">
        <v>4.5510184999999996</v>
      </c>
      <c r="AM4301" s="215">
        <v>4.2919184000000001</v>
      </c>
      <c r="AN4301" s="215">
        <v>4.1771864000000001</v>
      </c>
      <c r="AO4301" s="215">
        <v>4.3958865999999999</v>
      </c>
      <c r="AP4301" s="215">
        <v>4.4596103999999999</v>
      </c>
      <c r="AQ4301" s="215">
        <v>4.5967256000000001</v>
      </c>
      <c r="AR4301" s="215">
        <v>4.4942095000000002</v>
      </c>
      <c r="AS4301" s="215">
        <v>4.5738968</v>
      </c>
      <c r="AT4301" s="215">
        <v>4.0568115999999996</v>
      </c>
      <c r="AU4301" s="215">
        <v>3.8765236000000001</v>
      </c>
      <c r="AV4301" s="216">
        <v>4.0799592999999996</v>
      </c>
      <c r="AW4301" s="216">
        <v>3.9299238999999999</v>
      </c>
      <c r="AX4301" s="216">
        <v>3.7512626999999998</v>
      </c>
      <c r="AY4301" s="216">
        <v>4.0450407000000004</v>
      </c>
      <c r="AZ4301" s="216">
        <v>3.9769179000000001</v>
      </c>
      <c r="BA4301" s="216">
        <v>4.1269166000000004</v>
      </c>
      <c r="BB4301" s="216">
        <v>3.792611</v>
      </c>
      <c r="BC4301" s="216">
        <v>4.0246227000000001</v>
      </c>
      <c r="BD4301" s="216">
        <v>3.8331374999999999</v>
      </c>
    </row>
    <row r="4302" spans="1:56" hidden="1" x14ac:dyDescent="0.35">
      <c r="A4302" s="215" t="s">
        <v>2117</v>
      </c>
      <c r="B4302" s="215" t="s">
        <v>111</v>
      </c>
      <c r="C4302" s="215" t="s">
        <v>378</v>
      </c>
      <c r="D4302" s="215" t="s">
        <v>111</v>
      </c>
      <c r="E4302" s="215" t="s">
        <v>1855</v>
      </c>
      <c r="F4302" s="215" t="s">
        <v>2120</v>
      </c>
      <c r="G4302" s="215" t="s">
        <v>2073</v>
      </c>
      <c r="H4302" s="215">
        <v>11.725569999999999</v>
      </c>
      <c r="I4302" s="215">
        <v>10.79644</v>
      </c>
      <c r="J4302" s="215">
        <v>11.47045</v>
      </c>
      <c r="K4302" s="215">
        <v>12.378439999999999</v>
      </c>
      <c r="L4302" s="215">
        <v>11.527749999999999</v>
      </c>
      <c r="M4302" s="215">
        <v>10.141959999999999</v>
      </c>
      <c r="N4302" s="215">
        <v>9.9235000000000007</v>
      </c>
      <c r="O4302" s="215">
        <v>9.18703</v>
      </c>
      <c r="P4302" s="215">
        <v>8.3479600000000005</v>
      </c>
      <c r="Q4302" s="215">
        <v>9.4203299999999999</v>
      </c>
      <c r="R4302" s="215">
        <v>8.5445700000000002</v>
      </c>
      <c r="S4302" s="215">
        <v>7.9219999999999997</v>
      </c>
      <c r="T4302" s="215">
        <v>6.62493</v>
      </c>
      <c r="U4302" s="215">
        <v>5.492877</v>
      </c>
      <c r="V4302" s="215">
        <v>6.6086099999999997</v>
      </c>
      <c r="W4302" s="215">
        <v>6.4390400000000003</v>
      </c>
      <c r="X4302" s="215">
        <v>5.8227900000000004</v>
      </c>
      <c r="Y4302" s="215">
        <v>5.6673299999999998</v>
      </c>
      <c r="Z4302" s="215">
        <v>6.1375500000000001</v>
      </c>
      <c r="AA4302" s="215">
        <v>6.2485799999999996</v>
      </c>
      <c r="AB4302" s="215">
        <v>6.2689500000000002</v>
      </c>
      <c r="AC4302" s="215">
        <v>6.1726279999999996</v>
      </c>
      <c r="AD4302" s="215">
        <v>5.5401249999999997</v>
      </c>
      <c r="AE4302" s="215">
        <v>5.5439800000000004</v>
      </c>
      <c r="AF4302" s="215">
        <v>5.3871460000000004</v>
      </c>
      <c r="AG4302" s="215">
        <v>5.5073660000000002</v>
      </c>
      <c r="AH4302" s="215">
        <v>5.2834110000000001</v>
      </c>
      <c r="AI4302" s="215">
        <v>5.5594780000000004</v>
      </c>
      <c r="AJ4302" s="215">
        <v>5.0638139999999998</v>
      </c>
      <c r="AK4302" s="215">
        <v>5.134118</v>
      </c>
      <c r="AL4302" s="215">
        <v>6.3148499999999999</v>
      </c>
      <c r="AM4302" s="215">
        <v>6.2256999999999998</v>
      </c>
      <c r="AN4302" s="215">
        <v>6.4907079999999997</v>
      </c>
      <c r="AO4302" s="215">
        <v>6.6063169999999998</v>
      </c>
      <c r="AP4302" s="215">
        <v>6.8092600000000001</v>
      </c>
      <c r="AQ4302" s="215">
        <v>6.91343</v>
      </c>
      <c r="AR4302" s="215">
        <v>6.9348619999999999</v>
      </c>
      <c r="AS4302" s="215">
        <v>7.1911040000000002</v>
      </c>
      <c r="AT4302" s="215">
        <v>7.1572649999999998</v>
      </c>
      <c r="AU4302" s="215">
        <v>5.5780950000000002</v>
      </c>
      <c r="AV4302" s="216">
        <v>6.9716310000000004</v>
      </c>
      <c r="AW4302" s="216">
        <v>6.7976200000000002</v>
      </c>
      <c r="AX4302" s="216">
        <v>6.85886</v>
      </c>
      <c r="AY4302" s="216">
        <v>7.04251</v>
      </c>
      <c r="AZ4302" s="216">
        <v>7.17286</v>
      </c>
      <c r="BA4302" s="216">
        <v>6.8245100000000001</v>
      </c>
      <c r="BB4302" s="216">
        <v>6.76274</v>
      </c>
      <c r="BC4302" s="216">
        <v>6.7706590000000002</v>
      </c>
      <c r="BD4302" s="216">
        <v>6.7394210000000001</v>
      </c>
    </row>
    <row r="4303" spans="1:56" hidden="1" x14ac:dyDescent="0.35">
      <c r="A4303" s="215" t="s">
        <v>2117</v>
      </c>
      <c r="B4303" s="215" t="s">
        <v>111</v>
      </c>
      <c r="C4303" s="215" t="s">
        <v>378</v>
      </c>
      <c r="D4303" s="215" t="s">
        <v>111</v>
      </c>
      <c r="E4303" s="215" t="s">
        <v>2095</v>
      </c>
      <c r="F4303" s="215" t="s">
        <v>1821</v>
      </c>
      <c r="G4303" s="215" t="s">
        <v>2073</v>
      </c>
      <c r="H4303" s="215">
        <v>312.63985100000002</v>
      </c>
      <c r="I4303" s="215">
        <v>319.54507699999999</v>
      </c>
      <c r="J4303" s="215">
        <v>321.56533200000001</v>
      </c>
      <c r="K4303" s="215">
        <v>325.71010000000001</v>
      </c>
      <c r="L4303" s="215">
        <v>334.23048</v>
      </c>
      <c r="M4303" s="215">
        <v>338.08967999999999</v>
      </c>
      <c r="N4303" s="215">
        <v>351.10761000000002</v>
      </c>
      <c r="O4303" s="215">
        <v>373.59714000000002</v>
      </c>
      <c r="P4303" s="215">
        <v>393.68110000000001</v>
      </c>
      <c r="Q4303" s="215">
        <v>414.04899999999998</v>
      </c>
      <c r="R4303" s="215">
        <v>429.22500000000002</v>
      </c>
      <c r="S4303" s="215">
        <v>442.85019999999997</v>
      </c>
      <c r="T4303" s="215">
        <v>454.24610000000001</v>
      </c>
      <c r="U4303" s="215">
        <v>468.30599999999998</v>
      </c>
      <c r="V4303" s="215">
        <v>478.86090000000002</v>
      </c>
      <c r="W4303" s="215">
        <v>485.05169999999998</v>
      </c>
      <c r="X4303" s="215">
        <v>494.57960000000003</v>
      </c>
      <c r="Y4303" s="215">
        <v>494.37700000000001</v>
      </c>
      <c r="Z4303" s="215">
        <v>500.59449999999998</v>
      </c>
      <c r="AA4303" s="215">
        <v>511.42750000000001</v>
      </c>
      <c r="AB4303" s="215">
        <v>524.5154</v>
      </c>
      <c r="AC4303" s="215">
        <v>535.11779999999999</v>
      </c>
      <c r="AD4303" s="215">
        <v>548.8415</v>
      </c>
      <c r="AE4303" s="215">
        <v>553.93269999999995</v>
      </c>
      <c r="AF4303" s="215">
        <v>548.88369999999998</v>
      </c>
      <c r="AG4303" s="215">
        <v>542.99</v>
      </c>
      <c r="AH4303" s="215">
        <v>539.20100000000002</v>
      </c>
      <c r="AI4303" s="215">
        <v>533.36440000000005</v>
      </c>
      <c r="AJ4303" s="215">
        <v>530.72</v>
      </c>
      <c r="AK4303" s="215">
        <v>526.69349999999997</v>
      </c>
      <c r="AL4303" s="215">
        <v>522.58399999999995</v>
      </c>
      <c r="AM4303" s="215">
        <v>526.32650000000001</v>
      </c>
      <c r="AN4303" s="215">
        <v>541.26800000000003</v>
      </c>
      <c r="AO4303" s="215">
        <v>548.38649999999996</v>
      </c>
      <c r="AP4303" s="215">
        <v>554.59100000000001</v>
      </c>
      <c r="AQ4303" s="215">
        <v>551.40700000000004</v>
      </c>
      <c r="AR4303" s="215">
        <v>605.98649999999998</v>
      </c>
      <c r="AS4303" s="215">
        <v>664.404</v>
      </c>
      <c r="AT4303" s="215">
        <v>726.50750000000005</v>
      </c>
      <c r="AU4303" s="215">
        <v>786.68449999999996</v>
      </c>
      <c r="AV4303" s="216">
        <v>838.61699999999996</v>
      </c>
      <c r="AW4303" s="216">
        <v>810.34550000000002</v>
      </c>
      <c r="AX4303" s="216">
        <v>803.02089999999998</v>
      </c>
      <c r="AY4303" s="216">
        <v>783.61940000000004</v>
      </c>
      <c r="AZ4303" s="216">
        <v>764.95090000000005</v>
      </c>
      <c r="BA4303" s="216">
        <v>745.54773899999998</v>
      </c>
      <c r="BB4303" s="216">
        <v>738.16137800000001</v>
      </c>
      <c r="BC4303" s="216">
        <v>738.66649700000005</v>
      </c>
      <c r="BD4303" s="216">
        <v>742.64131499999996</v>
      </c>
    </row>
    <row r="4304" spans="1:56" hidden="1" x14ac:dyDescent="0.35">
      <c r="A4304" s="215" t="s">
        <v>2117</v>
      </c>
      <c r="B4304" s="215" t="s">
        <v>111</v>
      </c>
      <c r="C4304" s="215" t="s">
        <v>378</v>
      </c>
      <c r="D4304" s="215" t="s">
        <v>111</v>
      </c>
      <c r="E4304" s="215" t="s">
        <v>2094</v>
      </c>
      <c r="F4304" s="215" t="s">
        <v>1822</v>
      </c>
      <c r="G4304" s="215" t="s">
        <v>2073</v>
      </c>
      <c r="H4304" s="215">
        <v>162.79252764</v>
      </c>
      <c r="I4304" s="215">
        <v>170.26337071</v>
      </c>
      <c r="J4304" s="215">
        <v>168.52160172000001</v>
      </c>
      <c r="K4304" s="215">
        <v>170.91573283</v>
      </c>
      <c r="L4304" s="215">
        <v>173.73936257</v>
      </c>
      <c r="M4304" s="215">
        <v>172.05510794</v>
      </c>
      <c r="N4304" s="215">
        <v>173.83196362999999</v>
      </c>
      <c r="O4304" s="215">
        <v>182.80136633000001</v>
      </c>
      <c r="P4304" s="215">
        <v>192.86207272999999</v>
      </c>
      <c r="Q4304" s="215">
        <v>201.61573874999999</v>
      </c>
      <c r="R4304" s="215">
        <v>201.65490607999999</v>
      </c>
      <c r="S4304" s="215">
        <v>204.66045915000001</v>
      </c>
      <c r="T4304" s="215">
        <v>209.23219800000001</v>
      </c>
      <c r="U4304" s="215">
        <v>212.89061469000001</v>
      </c>
      <c r="V4304" s="215">
        <v>217.5831949</v>
      </c>
      <c r="W4304" s="215">
        <v>219.98521541</v>
      </c>
      <c r="X4304" s="215">
        <v>223.26048904999999</v>
      </c>
      <c r="Y4304" s="215">
        <v>223.01816235000001</v>
      </c>
      <c r="Z4304" s="215">
        <v>222.43589926999999</v>
      </c>
      <c r="AA4304" s="215">
        <v>222.76317422</v>
      </c>
      <c r="AB4304" s="215">
        <v>220.75487422</v>
      </c>
      <c r="AC4304" s="215">
        <v>219.36725822</v>
      </c>
      <c r="AD4304" s="215">
        <v>220.29582776000001</v>
      </c>
      <c r="AE4304" s="215">
        <v>219.7125752</v>
      </c>
      <c r="AF4304" s="215">
        <v>214.13930819000001</v>
      </c>
      <c r="AG4304" s="215">
        <v>207.60362344000001</v>
      </c>
      <c r="AH4304" s="215">
        <v>204.91345208999999</v>
      </c>
      <c r="AI4304" s="215">
        <v>203.29248161000001</v>
      </c>
      <c r="AJ4304" s="215">
        <v>200.81039111999999</v>
      </c>
      <c r="AK4304" s="215">
        <v>197.12338108</v>
      </c>
      <c r="AL4304" s="215">
        <v>195.03133161</v>
      </c>
      <c r="AM4304" s="215">
        <v>191.89885469000001</v>
      </c>
      <c r="AN4304" s="215">
        <v>190.00564897000001</v>
      </c>
      <c r="AO4304" s="215">
        <v>188.41202258999999</v>
      </c>
      <c r="AP4304" s="215">
        <v>184.97273247000001</v>
      </c>
      <c r="AQ4304" s="215">
        <v>177.90556862</v>
      </c>
      <c r="AR4304" s="215">
        <v>182.09042341</v>
      </c>
      <c r="AS4304" s="215">
        <v>182.52911843999999</v>
      </c>
      <c r="AT4304" s="215">
        <v>180.17220857000001</v>
      </c>
      <c r="AU4304" s="215">
        <v>179.3834511</v>
      </c>
      <c r="AV4304" s="216">
        <v>177.77687865999999</v>
      </c>
      <c r="AW4304" s="216">
        <v>140.56163199</v>
      </c>
      <c r="AX4304" s="216">
        <v>136.59982185000001</v>
      </c>
      <c r="AY4304" s="216">
        <v>177.26879696</v>
      </c>
      <c r="AZ4304" s="216">
        <v>176.40012801</v>
      </c>
      <c r="BA4304" s="216">
        <v>171.95588240000001</v>
      </c>
      <c r="BB4304" s="216">
        <v>174.34091813000001</v>
      </c>
      <c r="BC4304" s="216">
        <v>174.42607129999999</v>
      </c>
      <c r="BD4304" s="216">
        <v>176.97610768000001</v>
      </c>
    </row>
    <row r="4305" spans="1:56" hidden="1" x14ac:dyDescent="0.35">
      <c r="A4305" s="215" t="s">
        <v>2117</v>
      </c>
      <c r="B4305" s="215" t="s">
        <v>111</v>
      </c>
      <c r="C4305" s="215" t="s">
        <v>378</v>
      </c>
      <c r="D4305" s="215" t="s">
        <v>111</v>
      </c>
      <c r="E4305" s="215" t="s">
        <v>2093</v>
      </c>
      <c r="F4305" s="215" t="s">
        <v>2092</v>
      </c>
      <c r="G4305" s="215" t="s">
        <v>2084</v>
      </c>
      <c r="H4305" s="215">
        <v>0.71776749900000003</v>
      </c>
      <c r="I4305" s="215">
        <v>0.63642223499999995</v>
      </c>
      <c r="J4305" s="215">
        <v>0.56136855819999998</v>
      </c>
      <c r="K4305" s="215">
        <v>0.4934444999</v>
      </c>
      <c r="L4305" s="215">
        <v>0.45303877590000002</v>
      </c>
      <c r="M4305" s="215">
        <v>0.44413289709999998</v>
      </c>
      <c r="N4305" s="215">
        <v>0.43947825309999999</v>
      </c>
      <c r="O4305" s="215">
        <v>0.45730671309999998</v>
      </c>
      <c r="P4305" s="215">
        <v>0.57761603989999999</v>
      </c>
      <c r="Q4305" s="215">
        <v>0.66109822549999997</v>
      </c>
      <c r="R4305" s="215">
        <v>0.67033052869999998</v>
      </c>
      <c r="S4305" s="215">
        <v>0.68063458210000005</v>
      </c>
      <c r="T4305" s="215">
        <v>0.769245607</v>
      </c>
      <c r="U4305" s="215">
        <v>0.73028183956000003</v>
      </c>
      <c r="V4305" s="215">
        <v>0.77861732390000005</v>
      </c>
      <c r="W4305" s="215">
        <v>0.81089188359999997</v>
      </c>
      <c r="X4305" s="215">
        <v>0.79610381009999998</v>
      </c>
      <c r="Y4305" s="215">
        <v>0.81345356599999996</v>
      </c>
      <c r="Z4305" s="215">
        <v>0.86819224808999995</v>
      </c>
      <c r="AA4305" s="215">
        <v>0.85296710494000005</v>
      </c>
      <c r="AB4305" s="215">
        <v>0.81212872722999996</v>
      </c>
      <c r="AC4305" s="215">
        <v>0.72039120773999998</v>
      </c>
      <c r="AD4305" s="215">
        <v>0.67959257399999995</v>
      </c>
      <c r="AE4305" s="215">
        <v>0.59220576700000005</v>
      </c>
      <c r="AF4305" s="215">
        <v>0.56808494600000004</v>
      </c>
      <c r="AG4305" s="215">
        <v>0.53041744369999999</v>
      </c>
      <c r="AH4305" s="215">
        <v>0.52957121979999999</v>
      </c>
      <c r="AI4305" s="215">
        <v>0.56215394669999996</v>
      </c>
      <c r="AJ4305" s="215">
        <v>0.58065422680000001</v>
      </c>
      <c r="AK4305" s="215">
        <v>0.58532331770000001</v>
      </c>
      <c r="AL4305" s="215">
        <v>0.62597987209999995</v>
      </c>
      <c r="AM4305" s="215">
        <v>0.65399110220000001</v>
      </c>
      <c r="AN4305" s="215">
        <v>0.701887394</v>
      </c>
      <c r="AO4305" s="215">
        <v>0.69923533530000004</v>
      </c>
      <c r="AP4305" s="215">
        <v>0.69620495459999998</v>
      </c>
      <c r="AQ4305" s="215">
        <v>0.69233593280000005</v>
      </c>
      <c r="AR4305" s="215">
        <v>0.67062598969999998</v>
      </c>
      <c r="AS4305" s="215">
        <v>0.71427083179999995</v>
      </c>
      <c r="AT4305" s="215">
        <v>0.72062894420000001</v>
      </c>
      <c r="AU4305" s="215">
        <v>0.61325843849999995</v>
      </c>
      <c r="AV4305" s="216">
        <v>0.55060583110000005</v>
      </c>
      <c r="AW4305" s="216">
        <v>0.60973758860000005</v>
      </c>
      <c r="AX4305" s="216">
        <v>0.66031688519999998</v>
      </c>
      <c r="AY4305" s="216">
        <v>0.63121388550000002</v>
      </c>
      <c r="AZ4305" s="216">
        <v>0.65145455360000004</v>
      </c>
      <c r="BA4305" s="216">
        <v>0.7194134566</v>
      </c>
      <c r="BB4305" s="216">
        <v>0.62987008919999998</v>
      </c>
      <c r="BC4305" s="216">
        <v>0.69155436849999996</v>
      </c>
      <c r="BD4305" s="216">
        <v>0.61971672349999996</v>
      </c>
    </row>
    <row r="4306" spans="1:56" hidden="1" x14ac:dyDescent="0.35">
      <c r="A4306" s="215" t="s">
        <v>2117</v>
      </c>
      <c r="B4306" s="215" t="s">
        <v>111</v>
      </c>
      <c r="C4306" s="215" t="s">
        <v>378</v>
      </c>
      <c r="D4306" s="215" t="s">
        <v>111</v>
      </c>
      <c r="E4306" s="215" t="s">
        <v>2113</v>
      </c>
      <c r="F4306" s="215" t="s">
        <v>2112</v>
      </c>
      <c r="G4306" s="215" t="s">
        <v>2073</v>
      </c>
      <c r="H4306" s="215">
        <v>2384.04</v>
      </c>
      <c r="I4306" s="215">
        <v>2164.7399999999998</v>
      </c>
      <c r="J4306" s="215">
        <v>2088.5</v>
      </c>
      <c r="K4306" s="215">
        <v>2040.05</v>
      </c>
      <c r="L4306" s="215">
        <v>2086.31</v>
      </c>
      <c r="M4306" s="215">
        <v>2083.36</v>
      </c>
      <c r="N4306" s="215">
        <v>2060.91</v>
      </c>
      <c r="O4306" s="215">
        <v>2011.09</v>
      </c>
      <c r="P4306" s="215">
        <v>1827.68</v>
      </c>
      <c r="Q4306" s="215">
        <v>1760.76</v>
      </c>
      <c r="R4306" s="215">
        <v>1647.26</v>
      </c>
      <c r="S4306" s="215">
        <v>1550.98</v>
      </c>
      <c r="T4306" s="215">
        <v>1509.26</v>
      </c>
      <c r="U4306" s="215">
        <v>1492.34</v>
      </c>
      <c r="V4306" s="215">
        <v>1491.79</v>
      </c>
      <c r="W4306" s="215">
        <v>1480.73</v>
      </c>
      <c r="X4306" s="215">
        <v>1428.09</v>
      </c>
      <c r="Y4306" s="215">
        <v>1304.6600000000001</v>
      </c>
      <c r="Z4306" s="215">
        <v>1257.1400000000001</v>
      </c>
      <c r="AA4306" s="215">
        <v>1223.9100000000001</v>
      </c>
      <c r="AB4306" s="215">
        <v>1185.29</v>
      </c>
      <c r="AC4306" s="215">
        <v>1146.1099999999999</v>
      </c>
      <c r="AD4306" s="215">
        <v>1152.4000000000001</v>
      </c>
      <c r="AE4306" s="215">
        <v>1144.47</v>
      </c>
      <c r="AF4306" s="215">
        <v>1156.6500000000001</v>
      </c>
      <c r="AG4306" s="215">
        <v>1081.77</v>
      </c>
      <c r="AH4306" s="215">
        <v>985.73199999999997</v>
      </c>
      <c r="AI4306" s="215">
        <v>950.03700000000003</v>
      </c>
      <c r="AJ4306" s="215">
        <v>854.21400000000006</v>
      </c>
      <c r="AK4306" s="215">
        <v>826.32399999999996</v>
      </c>
      <c r="AL4306" s="215">
        <v>796.5</v>
      </c>
      <c r="AM4306" s="215">
        <v>765.17764</v>
      </c>
      <c r="AN4306" s="215">
        <v>754.60770000000002</v>
      </c>
      <c r="AO4306" s="215">
        <v>741.86239999999998</v>
      </c>
      <c r="AP4306" s="215">
        <v>755.38792000000001</v>
      </c>
      <c r="AQ4306" s="215">
        <v>755.08119999999997</v>
      </c>
      <c r="AR4306" s="215">
        <v>744.62009999999998</v>
      </c>
      <c r="AS4306" s="215">
        <v>735.52620000000002</v>
      </c>
      <c r="AT4306" s="215">
        <v>712.89639999999997</v>
      </c>
      <c r="AU4306" s="215">
        <v>711.58600000000001</v>
      </c>
      <c r="AV4306" s="216">
        <v>713.33879999999999</v>
      </c>
      <c r="AW4306" s="216">
        <v>690.55359999999996</v>
      </c>
      <c r="AX4306" s="216">
        <v>692.74189999999999</v>
      </c>
      <c r="AY4306" s="216">
        <v>700.63030000000003</v>
      </c>
      <c r="AZ4306" s="216">
        <v>690.11109999999996</v>
      </c>
      <c r="BA4306" s="216">
        <v>659.88</v>
      </c>
      <c r="BB4306" s="216">
        <v>648.05039999999997</v>
      </c>
      <c r="BC4306" s="216">
        <v>642.35230000000001</v>
      </c>
      <c r="BD4306" s="216">
        <v>644.10419999999999</v>
      </c>
    </row>
    <row r="4307" spans="1:56" hidden="1" x14ac:dyDescent="0.35">
      <c r="A4307" s="215" t="s">
        <v>2117</v>
      </c>
      <c r="B4307" s="215" t="s">
        <v>111</v>
      </c>
      <c r="C4307" s="215" t="s">
        <v>378</v>
      </c>
      <c r="D4307" s="215" t="s">
        <v>111</v>
      </c>
      <c r="E4307" s="215" t="s">
        <v>2091</v>
      </c>
      <c r="F4307" s="215" t="s">
        <v>2090</v>
      </c>
      <c r="G4307" s="215" t="s">
        <v>2073</v>
      </c>
      <c r="H4307" s="215">
        <v>262.476</v>
      </c>
      <c r="I4307" s="215">
        <v>297.86200000000002</v>
      </c>
      <c r="J4307" s="215">
        <v>303.71899999999999</v>
      </c>
      <c r="K4307" s="215">
        <v>309.63499999999999</v>
      </c>
      <c r="L4307" s="215">
        <v>315.61599999999999</v>
      </c>
      <c r="M4307" s="215">
        <v>321.649</v>
      </c>
      <c r="N4307" s="215">
        <v>325.15199999999999</v>
      </c>
      <c r="O4307" s="215">
        <v>328.495</v>
      </c>
      <c r="P4307" s="215">
        <v>331.83600000000001</v>
      </c>
      <c r="Q4307" s="215">
        <v>335.16899999999998</v>
      </c>
      <c r="R4307" s="215">
        <v>338.49900000000002</v>
      </c>
      <c r="S4307" s="215">
        <v>341.09199999999998</v>
      </c>
      <c r="T4307" s="215">
        <v>343.69900000000001</v>
      </c>
      <c r="U4307" s="215">
        <v>346.315</v>
      </c>
      <c r="V4307" s="215">
        <v>348.94200000000001</v>
      </c>
      <c r="W4307" s="215">
        <v>351.58</v>
      </c>
      <c r="X4307" s="215">
        <v>353.42899999999997</v>
      </c>
      <c r="Y4307" s="215">
        <v>355.28100000000001</v>
      </c>
      <c r="Z4307" s="215">
        <v>357.12599999999998</v>
      </c>
      <c r="AA4307" s="215">
        <v>358.959</v>
      </c>
      <c r="AB4307" s="215">
        <v>381.04309588000001</v>
      </c>
      <c r="AC4307" s="215">
        <v>392.96288476000001</v>
      </c>
      <c r="AD4307" s="215">
        <v>389.21061087999999</v>
      </c>
      <c r="AE4307" s="215">
        <v>383.01870808000001</v>
      </c>
      <c r="AF4307" s="215">
        <v>374.06121812999999</v>
      </c>
      <c r="AG4307" s="215">
        <v>356.98741562999999</v>
      </c>
      <c r="AH4307" s="215">
        <v>340.42104948000002</v>
      </c>
      <c r="AI4307" s="215">
        <v>330.87397542999997</v>
      </c>
      <c r="AJ4307" s="215">
        <v>315.88951118</v>
      </c>
      <c r="AK4307" s="215">
        <v>299.02009932999999</v>
      </c>
      <c r="AL4307" s="215">
        <v>303.23767413000002</v>
      </c>
      <c r="AM4307" s="215">
        <v>290.58453451999998</v>
      </c>
      <c r="AN4307" s="215">
        <v>279.25695485</v>
      </c>
      <c r="AO4307" s="215">
        <v>262.67223690999998</v>
      </c>
      <c r="AP4307" s="215">
        <v>254.62707613000001</v>
      </c>
      <c r="AQ4307" s="215">
        <v>247.546455275</v>
      </c>
      <c r="AR4307" s="215">
        <v>239.91940869000001</v>
      </c>
      <c r="AS4307" s="215">
        <v>230.21533367999999</v>
      </c>
      <c r="AT4307" s="215">
        <v>221.65320317999999</v>
      </c>
      <c r="AU4307" s="215">
        <v>199.60707995000001</v>
      </c>
      <c r="AV4307" s="216">
        <v>196.01604778999999</v>
      </c>
      <c r="AW4307" s="216">
        <v>181.93334872</v>
      </c>
      <c r="AX4307" s="216">
        <v>162.52407934999999</v>
      </c>
      <c r="AY4307" s="216">
        <v>152.94048741</v>
      </c>
      <c r="AZ4307" s="216">
        <v>127.21558288</v>
      </c>
      <c r="BA4307" s="216">
        <v>112.94419058</v>
      </c>
      <c r="BB4307" s="216">
        <v>112.74419906</v>
      </c>
      <c r="BC4307" s="216">
        <v>112.51120902</v>
      </c>
      <c r="BD4307" s="216">
        <v>112.24722024</v>
      </c>
    </row>
    <row r="4308" spans="1:56" hidden="1" x14ac:dyDescent="0.35">
      <c r="A4308" s="215" t="s">
        <v>2117</v>
      </c>
      <c r="B4308" s="215" t="s">
        <v>111</v>
      </c>
      <c r="C4308" s="215" t="s">
        <v>378</v>
      </c>
      <c r="D4308" s="215" t="s">
        <v>111</v>
      </c>
      <c r="E4308" s="215" t="s">
        <v>2119</v>
      </c>
      <c r="F4308" s="215" t="s">
        <v>2118</v>
      </c>
      <c r="G4308" s="215" t="s">
        <v>2073</v>
      </c>
      <c r="H4308" s="215">
        <v>0.15261</v>
      </c>
      <c r="I4308" s="215">
        <v>0.15261</v>
      </c>
      <c r="J4308" s="215">
        <v>0.15261</v>
      </c>
      <c r="K4308" s="215">
        <v>0.15261</v>
      </c>
      <c r="L4308" s="215">
        <v>0.15261</v>
      </c>
      <c r="M4308" s="215">
        <v>0.15261</v>
      </c>
      <c r="N4308" s="215">
        <v>0.15261</v>
      </c>
      <c r="O4308" s="215">
        <v>0.15261</v>
      </c>
      <c r="P4308" s="215">
        <v>0.15261</v>
      </c>
      <c r="Q4308" s="215">
        <v>0.15261</v>
      </c>
      <c r="R4308" s="215">
        <v>0.15261</v>
      </c>
      <c r="S4308" s="215">
        <v>0.15261</v>
      </c>
      <c r="T4308" s="215">
        <v>0.15261</v>
      </c>
      <c r="U4308" s="215">
        <v>0.15261</v>
      </c>
      <c r="V4308" s="215">
        <v>0.15261</v>
      </c>
      <c r="W4308" s="215">
        <v>0.15261</v>
      </c>
      <c r="X4308" s="215">
        <v>0.15261</v>
      </c>
      <c r="Y4308" s="215">
        <v>0.15261</v>
      </c>
      <c r="Z4308" s="215">
        <v>0.15261</v>
      </c>
      <c r="AA4308" s="215">
        <v>0.15261</v>
      </c>
      <c r="AB4308" s="215">
        <v>0.15261</v>
      </c>
      <c r="AC4308" s="215">
        <v>9.8849599999999996E-2</v>
      </c>
      <c r="AD4308" s="215">
        <v>0.10058400000000001</v>
      </c>
      <c r="AE4308" s="215">
        <v>0.109254</v>
      </c>
      <c r="AF4308" s="215">
        <v>8.4975999999999996E-2</v>
      </c>
      <c r="AG4308" s="215">
        <v>8.6709999999999995E-2</v>
      </c>
      <c r="AH4308" s="215">
        <v>8.6709999999999995E-2</v>
      </c>
      <c r="AI4308" s="215">
        <v>9.3646800000000002E-2</v>
      </c>
      <c r="AJ4308" s="215">
        <v>0.108388</v>
      </c>
      <c r="AK4308" s="215">
        <v>0.10259699999999999</v>
      </c>
      <c r="AL4308" s="215">
        <v>0.11586100000000001</v>
      </c>
      <c r="AM4308" s="215">
        <v>0.11108800000000001</v>
      </c>
      <c r="AN4308" s="215">
        <v>0.112676</v>
      </c>
      <c r="AO4308" s="215">
        <v>0.124846</v>
      </c>
      <c r="AP4308" s="215">
        <v>0.11605799999999999</v>
      </c>
      <c r="AQ4308" s="215">
        <v>0.138798</v>
      </c>
      <c r="AR4308" s="215">
        <v>0.15570999999999999</v>
      </c>
      <c r="AS4308" s="215">
        <v>0.17157</v>
      </c>
      <c r="AT4308" s="215">
        <v>0.18055399999999999</v>
      </c>
      <c r="AU4308" s="215">
        <v>0.20471400000000001</v>
      </c>
      <c r="AV4308" s="216">
        <v>0.222222</v>
      </c>
      <c r="AW4308" s="216">
        <v>0.233238</v>
      </c>
      <c r="AX4308" s="216">
        <v>0.20761599999999999</v>
      </c>
      <c r="AY4308" s="216">
        <v>0.219585</v>
      </c>
      <c r="AZ4308" s="216">
        <v>0.24723999999999999</v>
      </c>
      <c r="BA4308" s="216">
        <v>0.25429000000000002</v>
      </c>
      <c r="BB4308" s="216">
        <v>0.32096599999999997</v>
      </c>
      <c r="BC4308" s="216">
        <v>0.32571</v>
      </c>
      <c r="BD4308" s="216">
        <v>0.30841800000000003</v>
      </c>
    </row>
    <row r="4309" spans="1:56" hidden="1" x14ac:dyDescent="0.35">
      <c r="A4309" s="215" t="s">
        <v>2117</v>
      </c>
      <c r="B4309" s="215" t="s">
        <v>111</v>
      </c>
      <c r="C4309" s="215" t="s">
        <v>378</v>
      </c>
      <c r="D4309" s="215" t="s">
        <v>111</v>
      </c>
      <c r="E4309" s="215" t="s">
        <v>2089</v>
      </c>
      <c r="F4309" s="215" t="s">
        <v>2088</v>
      </c>
      <c r="G4309" s="215" t="s">
        <v>2073</v>
      </c>
      <c r="H4309" s="215">
        <v>25.697179999999999</v>
      </c>
      <c r="I4309" s="215">
        <v>25.311544000000001</v>
      </c>
      <c r="J4309" s="215">
        <v>24.924081999999999</v>
      </c>
      <c r="K4309" s="215">
        <v>24.527332999999999</v>
      </c>
      <c r="L4309" s="215">
        <v>24.112828</v>
      </c>
      <c r="M4309" s="215">
        <v>23.674688</v>
      </c>
      <c r="N4309" s="215">
        <v>23.778117000000002</v>
      </c>
      <c r="O4309" s="215">
        <v>23.858077000000002</v>
      </c>
      <c r="P4309" s="215">
        <v>23.917878999999999</v>
      </c>
      <c r="Q4309" s="215">
        <v>23.962517999999999</v>
      </c>
      <c r="R4309" s="215">
        <v>23.994844000000001</v>
      </c>
      <c r="S4309" s="215">
        <v>23.501933999999999</v>
      </c>
      <c r="T4309" s="215">
        <v>22.999580999999999</v>
      </c>
      <c r="U4309" s="215">
        <v>22.487143</v>
      </c>
      <c r="V4309" s="215">
        <v>21.963263000000001</v>
      </c>
      <c r="W4309" s="215">
        <v>21.427686999999999</v>
      </c>
      <c r="X4309" s="215">
        <v>21.141559000000001</v>
      </c>
      <c r="Y4309" s="215">
        <v>20.843033999999999</v>
      </c>
      <c r="Z4309" s="215">
        <v>20.614052000000001</v>
      </c>
      <c r="AA4309" s="215">
        <v>20.319671</v>
      </c>
      <c r="AB4309" s="215">
        <v>20.617767000000001</v>
      </c>
      <c r="AC4309" s="215">
        <v>19.734521999999998</v>
      </c>
      <c r="AD4309" s="215">
        <v>19.197989</v>
      </c>
      <c r="AE4309" s="215">
        <v>18.415298</v>
      </c>
      <c r="AF4309" s="215">
        <v>18.580493000000001</v>
      </c>
      <c r="AG4309" s="215">
        <v>18.078271999999998</v>
      </c>
      <c r="AH4309" s="215">
        <v>17.733367999999999</v>
      </c>
      <c r="AI4309" s="215">
        <v>17.403462000000001</v>
      </c>
      <c r="AJ4309" s="215">
        <v>16.939150999999999</v>
      </c>
      <c r="AK4309" s="215">
        <v>16.413159</v>
      </c>
      <c r="AL4309" s="215">
        <v>15.874643000000001</v>
      </c>
      <c r="AM4309" s="215">
        <v>15.161737</v>
      </c>
      <c r="AN4309" s="215">
        <v>14.545375</v>
      </c>
      <c r="AO4309" s="215">
        <v>14.089817999999999</v>
      </c>
      <c r="AP4309" s="215">
        <v>13.588490999999999</v>
      </c>
      <c r="AQ4309" s="215">
        <v>13.172641</v>
      </c>
      <c r="AR4309" s="215">
        <v>13.068949999999999</v>
      </c>
      <c r="AS4309" s="215">
        <v>13.083391000000001</v>
      </c>
      <c r="AT4309" s="215">
        <v>13.208212</v>
      </c>
      <c r="AU4309" s="215">
        <v>12.940554000000001</v>
      </c>
      <c r="AV4309" s="216">
        <v>12.955971</v>
      </c>
      <c r="AW4309" s="216">
        <v>12.878868000000001</v>
      </c>
      <c r="AX4309" s="216">
        <v>12.934654</v>
      </c>
      <c r="AY4309" s="216">
        <v>12.923590000000001</v>
      </c>
      <c r="AZ4309" s="216">
        <v>12.846907</v>
      </c>
      <c r="BA4309" s="216">
        <v>12.845541000000001</v>
      </c>
      <c r="BB4309" s="216">
        <v>12.741379999999999</v>
      </c>
      <c r="BC4309" s="216">
        <v>12.698683000000001</v>
      </c>
      <c r="BD4309" s="216">
        <v>12.640084</v>
      </c>
    </row>
    <row r="4310" spans="1:56" hidden="1" x14ac:dyDescent="0.35">
      <c r="A4310" s="215" t="s">
        <v>2117</v>
      </c>
      <c r="B4310" s="215" t="s">
        <v>111</v>
      </c>
      <c r="C4310" s="215" t="s">
        <v>378</v>
      </c>
      <c r="D4310" s="215" t="s">
        <v>111</v>
      </c>
      <c r="E4310" s="215" t="s">
        <v>2089</v>
      </c>
      <c r="F4310" s="215" t="s">
        <v>2088</v>
      </c>
      <c r="G4310" s="215" t="s">
        <v>2084</v>
      </c>
      <c r="H4310" s="215">
        <v>85.538700000000006</v>
      </c>
      <c r="I4310" s="215">
        <v>85.297899999999998</v>
      </c>
      <c r="J4310" s="215">
        <v>85.006299999999996</v>
      </c>
      <c r="K4310" s="215">
        <v>84.621799999999993</v>
      </c>
      <c r="L4310" s="215">
        <v>84.093900000000005</v>
      </c>
      <c r="M4310" s="215">
        <v>83.390100000000004</v>
      </c>
      <c r="N4310" s="215">
        <v>81.768100000000004</v>
      </c>
      <c r="O4310" s="215">
        <v>80.000900000000001</v>
      </c>
      <c r="P4310" s="215">
        <v>78.1083</v>
      </c>
      <c r="Q4310" s="215">
        <v>76.120999999999995</v>
      </c>
      <c r="R4310" s="215">
        <v>74.057500000000005</v>
      </c>
      <c r="S4310" s="215">
        <v>71.938500000000005</v>
      </c>
      <c r="T4310" s="215">
        <v>69.744900000000001</v>
      </c>
      <c r="U4310" s="215">
        <v>67.475399999999993</v>
      </c>
      <c r="V4310" s="215">
        <v>65.127600000000001</v>
      </c>
      <c r="W4310" s="215">
        <v>62.701999999999998</v>
      </c>
      <c r="X4310" s="215">
        <v>60.217100000000002</v>
      </c>
      <c r="Y4310" s="215">
        <v>57.664000000000001</v>
      </c>
      <c r="Z4310" s="215">
        <v>55.053199999999997</v>
      </c>
      <c r="AA4310" s="215">
        <v>52.393000000000001</v>
      </c>
      <c r="AB4310" s="215">
        <v>49.690300000000001</v>
      </c>
      <c r="AC4310" s="215">
        <v>45.658700000000003</v>
      </c>
      <c r="AD4310" s="215">
        <v>44.398200000000003</v>
      </c>
      <c r="AE4310" s="215">
        <v>41.781199999999998</v>
      </c>
      <c r="AF4310" s="215">
        <v>42.8825</v>
      </c>
      <c r="AG4310" s="215">
        <v>41.258251000000001</v>
      </c>
      <c r="AH4310" s="215">
        <v>39.396890999999997</v>
      </c>
      <c r="AI4310" s="215">
        <v>34.259044000000003</v>
      </c>
      <c r="AJ4310" s="215">
        <v>29.803866599999999</v>
      </c>
      <c r="AK4310" s="215">
        <v>25.5609</v>
      </c>
      <c r="AL4310" s="215">
        <v>20.749970000000001</v>
      </c>
      <c r="AM4310" s="215">
        <v>16.739279700000001</v>
      </c>
      <c r="AN4310" s="215">
        <v>12.5435064</v>
      </c>
      <c r="AO4310" s="215">
        <v>9.1362314999999992</v>
      </c>
      <c r="AP4310" s="215">
        <v>6.4960072000000002</v>
      </c>
      <c r="AQ4310" s="215">
        <v>3.9766919999999999</v>
      </c>
      <c r="AR4310" s="215">
        <v>4.0120319999999996</v>
      </c>
      <c r="AS4310" s="215">
        <v>3.9449190000000001</v>
      </c>
      <c r="AT4310" s="215">
        <v>3.5947230000000001</v>
      </c>
      <c r="AU4310" s="215">
        <v>3.624714</v>
      </c>
      <c r="AV4310" s="216">
        <v>3.4229759999999998</v>
      </c>
      <c r="AW4310" s="216">
        <v>3.5474670000000001</v>
      </c>
      <c r="AX4310" s="216">
        <v>3.4225889999999999</v>
      </c>
      <c r="AY4310" s="216">
        <v>3.5157600000000002</v>
      </c>
      <c r="AZ4310" s="216">
        <v>3.2714189999999999</v>
      </c>
      <c r="BA4310" s="216">
        <v>3.4935360000000002</v>
      </c>
      <c r="BB4310" s="216">
        <v>2.4409559999999999</v>
      </c>
      <c r="BC4310" s="216">
        <v>2.3257129999999999</v>
      </c>
      <c r="BD4310" s="216">
        <v>2.3224469999999999</v>
      </c>
    </row>
    <row r="4311" spans="1:56" hidden="1" x14ac:dyDescent="0.35">
      <c r="A4311" s="215" t="s">
        <v>2117</v>
      </c>
      <c r="B4311" s="215" t="s">
        <v>111</v>
      </c>
      <c r="C4311" s="215" t="s">
        <v>378</v>
      </c>
      <c r="D4311" s="215" t="s">
        <v>111</v>
      </c>
      <c r="E4311" s="215" t="s">
        <v>2086</v>
      </c>
      <c r="F4311" s="215" t="s">
        <v>2085</v>
      </c>
      <c r="G4311" s="215" t="s">
        <v>2073</v>
      </c>
      <c r="H4311" s="215">
        <v>412.25947710000003</v>
      </c>
      <c r="I4311" s="215">
        <v>416.39574524109997</v>
      </c>
      <c r="J4311" s="215">
        <v>422.68186075109998</v>
      </c>
      <c r="K4311" s="215">
        <v>429.23051361120002</v>
      </c>
      <c r="L4311" s="215">
        <v>430.85485353500002</v>
      </c>
      <c r="M4311" s="215">
        <v>418.36646754380001</v>
      </c>
      <c r="N4311" s="215">
        <v>426.52926311700003</v>
      </c>
      <c r="O4311" s="215">
        <v>425.74619303200001</v>
      </c>
      <c r="P4311" s="215">
        <v>427.049791992</v>
      </c>
      <c r="Q4311" s="215">
        <v>431.92783105299998</v>
      </c>
      <c r="R4311" s="215">
        <v>426.188056297</v>
      </c>
      <c r="S4311" s="215">
        <v>416.02021450400002</v>
      </c>
      <c r="T4311" s="215">
        <v>413.551470618</v>
      </c>
      <c r="U4311" s="215">
        <v>413.66911378999998</v>
      </c>
      <c r="V4311" s="215">
        <v>417.04450102599998</v>
      </c>
      <c r="W4311" s="215">
        <v>415.56185835399998</v>
      </c>
      <c r="X4311" s="215">
        <v>412.02949681400003</v>
      </c>
      <c r="Y4311" s="215">
        <v>414.15119070200001</v>
      </c>
      <c r="Z4311" s="215">
        <v>417.7029904616</v>
      </c>
      <c r="AA4311" s="215">
        <v>420.89061348280001</v>
      </c>
      <c r="AB4311" s="215">
        <v>421.24454600000001</v>
      </c>
      <c r="AC4311" s="215">
        <v>405.81181800000002</v>
      </c>
      <c r="AD4311" s="215">
        <v>384.56617499999999</v>
      </c>
      <c r="AE4311" s="215">
        <v>361.23385300000001</v>
      </c>
      <c r="AF4311" s="215">
        <v>347.57577400000002</v>
      </c>
      <c r="AG4311" s="215">
        <v>335.03766300000001</v>
      </c>
      <c r="AH4311" s="215">
        <v>317.38937099999998</v>
      </c>
      <c r="AI4311" s="215">
        <v>301.05692699999997</v>
      </c>
      <c r="AJ4311" s="215">
        <v>275.13237099999998</v>
      </c>
      <c r="AK4311" s="215">
        <v>258.50625700000001</v>
      </c>
      <c r="AL4311" s="215">
        <v>241.00339299999999</v>
      </c>
      <c r="AM4311" s="215">
        <v>230.2126676</v>
      </c>
      <c r="AN4311" s="215">
        <v>224.20154199999999</v>
      </c>
      <c r="AO4311" s="215">
        <v>220.61336019999999</v>
      </c>
      <c r="AP4311" s="215">
        <v>217.5994206</v>
      </c>
      <c r="AQ4311" s="215">
        <v>214.30945600000001</v>
      </c>
      <c r="AR4311" s="215">
        <v>213.59397999999999</v>
      </c>
      <c r="AS4311" s="215">
        <v>215.21936400000001</v>
      </c>
      <c r="AT4311" s="215">
        <v>207.59516600000001</v>
      </c>
      <c r="AU4311" s="215">
        <v>195.12251000000001</v>
      </c>
      <c r="AV4311" s="216">
        <v>201.971788</v>
      </c>
      <c r="AW4311" s="216">
        <v>196.75791799999999</v>
      </c>
      <c r="AX4311" s="216">
        <v>191.69707600000001</v>
      </c>
      <c r="AY4311" s="216">
        <v>196.517686</v>
      </c>
      <c r="AZ4311" s="216">
        <v>195.11943600000001</v>
      </c>
      <c r="BA4311" s="216">
        <v>195.59052399999999</v>
      </c>
      <c r="BB4311" s="216">
        <v>192.96293800000001</v>
      </c>
      <c r="BC4311" s="216">
        <v>196.366186</v>
      </c>
      <c r="BD4311" s="216">
        <v>193.14383599999999</v>
      </c>
    </row>
    <row r="4312" spans="1:56" hidden="1" x14ac:dyDescent="0.35">
      <c r="A4312" s="215" t="s">
        <v>2087</v>
      </c>
      <c r="B4312" s="215" t="s">
        <v>626</v>
      </c>
      <c r="C4312" s="215" t="s">
        <v>2140</v>
      </c>
      <c r="D4312" s="215" t="s">
        <v>700</v>
      </c>
      <c r="E4312" s="215" t="s">
        <v>2095</v>
      </c>
      <c r="F4312" s="215" t="s">
        <v>1821</v>
      </c>
      <c r="G4312" s="215" t="s">
        <v>2073</v>
      </c>
      <c r="H4312" s="215">
        <v>2.29451E-2</v>
      </c>
      <c r="I4312" s="215">
        <v>2.0594399999999999E-2</v>
      </c>
      <c r="J4312" s="215">
        <v>1.93352E-2</v>
      </c>
      <c r="K4312" s="215">
        <v>1.9106000000000001E-2</v>
      </c>
      <c r="L4312" s="215">
        <v>1.8926800000000001E-2</v>
      </c>
      <c r="M4312" s="215">
        <v>1.87476E-2</v>
      </c>
      <c r="N4312" s="215">
        <v>1.8310900000000001E-2</v>
      </c>
      <c r="O4312" s="215">
        <v>2.0964199999999999E-2</v>
      </c>
      <c r="P4312" s="215">
        <v>1.8467500000000001E-2</v>
      </c>
      <c r="Q4312" s="215">
        <v>1.53528E-2</v>
      </c>
      <c r="R4312" s="215">
        <v>1.5351099999999999E-2</v>
      </c>
      <c r="S4312" s="215">
        <v>1.56124E-2</v>
      </c>
      <c r="T4312" s="215">
        <v>1.63482E-2</v>
      </c>
      <c r="U4312" s="215">
        <v>1.7083999999999998E-2</v>
      </c>
      <c r="V4312" s="215">
        <v>1.7583999999999999E-2</v>
      </c>
      <c r="W4312" s="215">
        <v>1.7884000000000001E-2</v>
      </c>
      <c r="X4312" s="215">
        <v>1.8083999999999999E-2</v>
      </c>
      <c r="Y4312" s="215">
        <v>1.8384000000000001E-2</v>
      </c>
      <c r="Z4312" s="215">
        <v>1.8584E-2</v>
      </c>
      <c r="AA4312" s="215">
        <v>2.3016000000000002E-2</v>
      </c>
      <c r="AB4312" s="215">
        <v>1.6084000000000001E-2</v>
      </c>
      <c r="AC4312" s="215">
        <v>1.6084000000000001E-2</v>
      </c>
      <c r="AD4312" s="215">
        <v>1.6084000000000001E-2</v>
      </c>
      <c r="AE4312" s="215">
        <v>1.6303600000000001E-2</v>
      </c>
      <c r="AF4312" s="215">
        <v>1.6303600000000001E-2</v>
      </c>
      <c r="AG4312" s="215">
        <v>1.6303600000000001E-2</v>
      </c>
      <c r="AH4312" s="215">
        <v>1.6303600000000001E-2</v>
      </c>
      <c r="AI4312" s="215">
        <v>1.6303600000000001E-2</v>
      </c>
      <c r="AJ4312" s="215">
        <v>1.6303600000000001E-2</v>
      </c>
      <c r="AK4312" s="215">
        <v>1.6303600000000001E-2</v>
      </c>
      <c r="AL4312" s="215">
        <v>1.6303600000000001E-2</v>
      </c>
      <c r="AM4312" s="215">
        <v>1.6303600000000001E-2</v>
      </c>
      <c r="AN4312" s="215">
        <v>1.6303600000000001E-2</v>
      </c>
      <c r="AO4312" s="215">
        <v>1.6303600000000001E-2</v>
      </c>
      <c r="AP4312" s="215">
        <v>1.6238499999999999E-2</v>
      </c>
      <c r="AQ4312" s="215">
        <v>1.62325E-2</v>
      </c>
      <c r="AR4312" s="215">
        <v>1.6142E-2</v>
      </c>
      <c r="AS4312" s="215">
        <v>1.6914999999999999E-2</v>
      </c>
      <c r="AT4312" s="215">
        <v>1.6774600000000001E-2</v>
      </c>
      <c r="AU4312" s="215">
        <v>1.6685800000000001E-2</v>
      </c>
      <c r="AV4312" s="216">
        <v>1.6685800000000001E-2</v>
      </c>
      <c r="AW4312" s="216">
        <v>1.6685800000000001E-2</v>
      </c>
      <c r="AX4312" s="216">
        <v>1.6685800000000001E-2</v>
      </c>
      <c r="AY4312" s="216">
        <v>1.6726600000000001E-2</v>
      </c>
      <c r="AZ4312" s="216">
        <v>1.67794E-2</v>
      </c>
      <c r="BA4312" s="216">
        <v>1.6777E-2</v>
      </c>
      <c r="BB4312" s="216">
        <v>1.6777E-2</v>
      </c>
      <c r="BC4312" s="216">
        <v>1.68285E-2</v>
      </c>
      <c r="BD4312" s="216">
        <v>1.68285E-2</v>
      </c>
    </row>
    <row r="4313" spans="1:56" hidden="1" x14ac:dyDescent="0.35">
      <c r="A4313" s="215" t="s">
        <v>2087</v>
      </c>
      <c r="B4313" s="215" t="s">
        <v>626</v>
      </c>
      <c r="C4313" s="215" t="s">
        <v>2140</v>
      </c>
      <c r="D4313" s="215" t="s">
        <v>700</v>
      </c>
      <c r="E4313" s="215" t="s">
        <v>2094</v>
      </c>
      <c r="F4313" s="215" t="s">
        <v>1822</v>
      </c>
      <c r="G4313" s="215" t="s">
        <v>2073</v>
      </c>
      <c r="H4313" s="215">
        <v>0.11515602010000001</v>
      </c>
      <c r="I4313" s="215">
        <v>0.11557399968</v>
      </c>
      <c r="J4313" s="215">
        <v>0.11613204994</v>
      </c>
      <c r="K4313" s="215">
        <v>0.11670999981999999</v>
      </c>
      <c r="L4313" s="215">
        <v>0.11782300002</v>
      </c>
      <c r="M4313" s="215">
        <v>0.11895599954</v>
      </c>
      <c r="N4313" s="215">
        <v>0.12009399956</v>
      </c>
      <c r="O4313" s="215">
        <v>0.1212920002</v>
      </c>
      <c r="P4313" s="215">
        <v>0.12237999995</v>
      </c>
      <c r="Q4313" s="215">
        <v>0.12345599997999999</v>
      </c>
      <c r="R4313" s="215">
        <v>0.12364194001000001</v>
      </c>
      <c r="S4313" s="215">
        <v>0.12577399999</v>
      </c>
      <c r="T4313" s="215">
        <v>0.131717</v>
      </c>
      <c r="U4313" s="215">
        <v>0.13766000002000001</v>
      </c>
      <c r="V4313" s="215">
        <v>0.14362000001</v>
      </c>
      <c r="W4313" s="215">
        <v>0.1472</v>
      </c>
      <c r="X4313" s="215">
        <v>0.14958999998</v>
      </c>
      <c r="Y4313" s="215">
        <v>0.15316999997</v>
      </c>
      <c r="Z4313" s="215">
        <v>0.15555999996</v>
      </c>
      <c r="AA4313" s="215">
        <v>0.15569176979999999</v>
      </c>
      <c r="AB4313" s="215">
        <v>0.12583000003</v>
      </c>
      <c r="AC4313" s="215">
        <v>0.12584000002000001</v>
      </c>
      <c r="AD4313" s="215">
        <v>0.12584999999999999</v>
      </c>
      <c r="AE4313" s="215">
        <v>0.12592899999000001</v>
      </c>
      <c r="AF4313" s="215">
        <v>0.12593899997999999</v>
      </c>
      <c r="AG4313" s="215">
        <v>0.12593899996999999</v>
      </c>
      <c r="AH4313" s="215">
        <v>0.12593899994999999</v>
      </c>
      <c r="AI4313" s="215">
        <v>0.12593900004</v>
      </c>
      <c r="AJ4313" s="215">
        <v>0.12593900003</v>
      </c>
      <c r="AK4313" s="215">
        <v>0.12593900001</v>
      </c>
      <c r="AL4313" s="215">
        <v>0.125939</v>
      </c>
      <c r="AM4313" s="215">
        <v>0.125939</v>
      </c>
      <c r="AN4313" s="215">
        <v>0.125939</v>
      </c>
      <c r="AO4313" s="215">
        <v>0.125939</v>
      </c>
      <c r="AP4313" s="215">
        <v>0.12587300000000001</v>
      </c>
      <c r="AQ4313" s="215">
        <v>0.12587300000000001</v>
      </c>
      <c r="AR4313" s="215">
        <v>0.12589</v>
      </c>
      <c r="AS4313" s="215">
        <v>0.12612000000000001</v>
      </c>
      <c r="AT4313" s="215">
        <v>0.12598799999999999</v>
      </c>
      <c r="AU4313" s="215">
        <v>0.12598799999999999</v>
      </c>
      <c r="AV4313" s="216">
        <v>0.12598799999999999</v>
      </c>
      <c r="AW4313" s="216">
        <v>0.12598799999999999</v>
      </c>
      <c r="AX4313" s="216">
        <v>0.12598799999999999</v>
      </c>
      <c r="AY4313" s="216">
        <v>0.12598799999999999</v>
      </c>
      <c r="AZ4313" s="216">
        <v>0.12598799999999999</v>
      </c>
      <c r="BA4313" s="216">
        <v>0.12598799999999999</v>
      </c>
      <c r="BB4313" s="216">
        <v>0.12598799999999999</v>
      </c>
      <c r="BC4313" s="216">
        <v>0.12598899999999999</v>
      </c>
      <c r="BD4313" s="216">
        <v>0.125999</v>
      </c>
    </row>
    <row r="4314" spans="1:56" hidden="1" x14ac:dyDescent="0.35">
      <c r="A4314" s="215" t="s">
        <v>2087</v>
      </c>
      <c r="B4314" s="215" t="s">
        <v>626</v>
      </c>
      <c r="C4314" s="215" t="s">
        <v>2140</v>
      </c>
      <c r="D4314" s="215" t="s">
        <v>700</v>
      </c>
      <c r="E4314" s="215" t="s">
        <v>2093</v>
      </c>
      <c r="F4314" s="215" t="s">
        <v>2092</v>
      </c>
      <c r="G4314" s="215" t="s">
        <v>2084</v>
      </c>
      <c r="H4314" s="216">
        <v>1.778554E-5</v>
      </c>
      <c r="I4314" s="216">
        <v>1.777125E-5</v>
      </c>
      <c r="J4314" s="216">
        <v>1.8664999999999998E-5</v>
      </c>
      <c r="K4314" s="216">
        <v>1.8536659999999999E-5</v>
      </c>
      <c r="L4314" s="216">
        <v>1.5002479999999999E-5</v>
      </c>
      <c r="M4314" s="216">
        <v>1.4988239999999999E-5</v>
      </c>
      <c r="N4314" s="216">
        <v>1.4959689999999999E-5</v>
      </c>
      <c r="O4314" s="216">
        <v>1.490274E-5</v>
      </c>
      <c r="P4314" s="216">
        <v>1.135426E-5</v>
      </c>
      <c r="Q4314" s="216">
        <v>4.9762560000000001E-5</v>
      </c>
      <c r="R4314" s="216">
        <v>2.6562839999999999E-5</v>
      </c>
      <c r="S4314" s="216">
        <v>4.7735809999999999E-5</v>
      </c>
      <c r="T4314" s="216">
        <v>6.2325199999999997E-5</v>
      </c>
      <c r="U4314" s="216">
        <v>6.2050679999999997E-5</v>
      </c>
      <c r="V4314" s="216">
        <v>5.4935870000000002E-5</v>
      </c>
      <c r="W4314" s="216">
        <v>4.7835399999999999E-5</v>
      </c>
      <c r="X4314" s="216">
        <v>4.0749089999999999E-5</v>
      </c>
      <c r="Y4314" s="216">
        <v>3.3662779999999998E-5</v>
      </c>
      <c r="Z4314" s="216">
        <v>2.6562319999999999E-5</v>
      </c>
      <c r="AA4314" s="216">
        <v>2.4582507999999999E-5</v>
      </c>
      <c r="AB4314" s="216">
        <v>3.3825638000000001E-5</v>
      </c>
      <c r="AC4314" s="216">
        <v>2.5052948E-5</v>
      </c>
      <c r="AD4314" s="216">
        <v>2.5038747999999999E-5</v>
      </c>
      <c r="AE4314" s="216">
        <v>3.4264948000000003E-5</v>
      </c>
      <c r="AF4314" s="216">
        <v>4.746761E-5</v>
      </c>
      <c r="AG4314" s="216">
        <v>2.2246485E-5</v>
      </c>
      <c r="AH4314" s="216">
        <v>2.3230935000000001E-5</v>
      </c>
      <c r="AI4314" s="216">
        <v>2.114042E-5</v>
      </c>
      <c r="AJ4314" s="216">
        <v>4.8287169999999999E-5</v>
      </c>
      <c r="AK4314" s="216">
        <v>6.4810368000000005E-5</v>
      </c>
      <c r="AL4314" s="216">
        <v>7.0006927999999999E-5</v>
      </c>
      <c r="AM4314" s="216">
        <v>8.2963627999999996E-5</v>
      </c>
      <c r="AN4314" s="216">
        <v>8.6562937999999995E-5</v>
      </c>
      <c r="AO4314" s="215">
        <v>1.53990179E-4</v>
      </c>
      <c r="AP4314" s="216">
        <v>7.8904398999999993E-5</v>
      </c>
      <c r="AQ4314" s="216">
        <v>7.7301846000000005E-5</v>
      </c>
      <c r="AR4314" s="216">
        <v>7.7261946000000006E-5</v>
      </c>
      <c r="AS4314" s="216">
        <v>8.2047806E-5</v>
      </c>
      <c r="AT4314" s="216">
        <v>8.1315220000000005E-5</v>
      </c>
      <c r="AU4314" s="216">
        <v>8.2488319999999996E-5</v>
      </c>
      <c r="AV4314" s="216">
        <v>8.3398319999999999E-5</v>
      </c>
      <c r="AW4314" s="216">
        <v>8.4027620000000003E-5</v>
      </c>
      <c r="AX4314" s="216">
        <v>7.9192900000000005E-5</v>
      </c>
      <c r="AY4314" s="216">
        <v>8.1404490000000002E-5</v>
      </c>
      <c r="AZ4314" s="216">
        <v>8.9251489999999997E-5</v>
      </c>
      <c r="BA4314" s="216">
        <v>9.4998990000000002E-5</v>
      </c>
      <c r="BB4314" s="216">
        <v>9.2474629999999999E-5</v>
      </c>
      <c r="BC4314" s="216">
        <v>9.4489340000000006E-5</v>
      </c>
      <c r="BD4314" s="216">
        <v>9.6240539999999997E-5</v>
      </c>
    </row>
    <row r="4315" spans="1:56" hidden="1" x14ac:dyDescent="0.35">
      <c r="A4315" s="215" t="s">
        <v>2087</v>
      </c>
      <c r="B4315" s="215" t="s">
        <v>626</v>
      </c>
      <c r="C4315" s="215" t="s">
        <v>2140</v>
      </c>
      <c r="D4315" s="215" t="s">
        <v>700</v>
      </c>
      <c r="E4315" s="215" t="s">
        <v>2091</v>
      </c>
      <c r="F4315" s="215" t="s">
        <v>2090</v>
      </c>
      <c r="G4315" s="215" t="s">
        <v>2073</v>
      </c>
      <c r="H4315" s="216">
        <v>9.7703100000000001E-2</v>
      </c>
      <c r="I4315" s="216">
        <v>0.112205</v>
      </c>
      <c r="J4315" s="216">
        <v>0.11551400000000001</v>
      </c>
      <c r="K4315" s="216">
        <v>0.118648</v>
      </c>
      <c r="L4315" s="216">
        <v>0.12162000000000001</v>
      </c>
      <c r="M4315" s="216">
        <v>0.124497</v>
      </c>
      <c r="N4315" s="216">
        <v>0.127191</v>
      </c>
      <c r="O4315" s="216">
        <v>0.12981300000000001</v>
      </c>
      <c r="P4315" s="216">
        <v>0.13262599999999999</v>
      </c>
      <c r="Q4315" s="216">
        <v>0.136103</v>
      </c>
      <c r="R4315" s="216">
        <v>0.14052200000000001</v>
      </c>
      <c r="S4315" s="216">
        <v>0.146869</v>
      </c>
      <c r="T4315" s="216">
        <v>0.15439</v>
      </c>
      <c r="U4315" s="216">
        <v>0.16289300000000001</v>
      </c>
      <c r="V4315" s="216">
        <v>0.17210500000000001</v>
      </c>
      <c r="W4315" s="216">
        <v>0.181676</v>
      </c>
      <c r="X4315" s="216">
        <v>0.19148499999999999</v>
      </c>
      <c r="Y4315" s="216">
        <v>0.201571</v>
      </c>
      <c r="Z4315" s="216">
        <v>0.21180199999999999</v>
      </c>
      <c r="AA4315" s="216">
        <v>0.22200700000000001</v>
      </c>
      <c r="AB4315" s="216">
        <v>0.23193800000000001</v>
      </c>
      <c r="AC4315" s="216">
        <v>0.242427</v>
      </c>
      <c r="AD4315" s="216">
        <v>0.25269200000000003</v>
      </c>
      <c r="AE4315" s="216">
        <v>0.26280500000000001</v>
      </c>
      <c r="AF4315" s="216">
        <v>0.27274300000000001</v>
      </c>
      <c r="AG4315" s="216">
        <v>0.28288799999999997</v>
      </c>
      <c r="AH4315" s="216">
        <v>0.292153</v>
      </c>
      <c r="AI4315" s="216">
        <v>0.30126799999999998</v>
      </c>
      <c r="AJ4315" s="216">
        <v>0.31020799999999998</v>
      </c>
      <c r="AK4315" s="216">
        <v>0.318799</v>
      </c>
      <c r="AL4315" s="216">
        <v>0.32700899999999999</v>
      </c>
      <c r="AM4315" s="216">
        <v>0.33068199999999998</v>
      </c>
      <c r="AN4315" s="216">
        <v>0.33332600000000001</v>
      </c>
      <c r="AO4315" s="215">
        <v>0.33512900000000001</v>
      </c>
      <c r="AP4315" s="216">
        <v>0.33579599999999998</v>
      </c>
      <c r="AQ4315" s="216">
        <v>0.33444000000000002</v>
      </c>
      <c r="AR4315" s="216">
        <v>0.328955</v>
      </c>
      <c r="AS4315" s="216">
        <v>0.32635700000000001</v>
      </c>
      <c r="AT4315" s="216">
        <v>0.32038499999999998</v>
      </c>
      <c r="AU4315" s="216">
        <v>0.31324400000000002</v>
      </c>
      <c r="AV4315" s="216">
        <v>0.31006800000000001</v>
      </c>
      <c r="AW4315" s="216">
        <v>0.30842700000000001</v>
      </c>
      <c r="AX4315" s="216">
        <v>0.30465999999999999</v>
      </c>
      <c r="AY4315" s="216">
        <v>0.30231599999999997</v>
      </c>
      <c r="AZ4315" s="216">
        <v>0.30280099999999999</v>
      </c>
      <c r="BA4315" s="216">
        <v>0.303707</v>
      </c>
      <c r="BB4315" s="216">
        <v>0.30234899999999998</v>
      </c>
      <c r="BC4315" s="216">
        <v>0.29863499999999998</v>
      </c>
      <c r="BD4315" s="216">
        <v>0.294572</v>
      </c>
    </row>
    <row r="4316" spans="1:56" hidden="1" x14ac:dyDescent="0.35">
      <c r="A4316" s="215" t="s">
        <v>2087</v>
      </c>
      <c r="B4316" s="215" t="s">
        <v>626</v>
      </c>
      <c r="C4316" s="215" t="s">
        <v>2140</v>
      </c>
      <c r="D4316" s="215" t="s">
        <v>700</v>
      </c>
      <c r="E4316" s="215" t="s">
        <v>2089</v>
      </c>
      <c r="F4316" s="215" t="s">
        <v>2088</v>
      </c>
      <c r="G4316" s="215" t="s">
        <v>2073</v>
      </c>
      <c r="H4316" s="215">
        <v>1.7882799999999999E-3</v>
      </c>
      <c r="I4316" s="215">
        <v>1.8298800000000001E-3</v>
      </c>
      <c r="J4316" s="215">
        <v>1.8688800000000001E-3</v>
      </c>
      <c r="K4316" s="215">
        <v>1.9051599999999999E-3</v>
      </c>
      <c r="L4316" s="215">
        <v>1.9378399999999999E-3</v>
      </c>
      <c r="M4316" s="215">
        <v>1.9673999999999998E-3</v>
      </c>
      <c r="N4316" s="215">
        <v>1.9927999999999999E-3</v>
      </c>
      <c r="O4316" s="215">
        <v>2.0156800000000002E-3</v>
      </c>
      <c r="P4316" s="215">
        <v>2.04156E-3</v>
      </c>
      <c r="Q4316" s="215">
        <v>2.0780400000000002E-3</v>
      </c>
      <c r="R4316" s="215">
        <v>2.1301599999999999E-3</v>
      </c>
      <c r="S4316" s="215">
        <v>2.2004799999999999E-3</v>
      </c>
      <c r="T4316" s="215">
        <v>2.2866399999999999E-3</v>
      </c>
      <c r="U4316" s="215">
        <v>2.38492E-3</v>
      </c>
      <c r="V4316" s="215">
        <v>2.48964E-3</v>
      </c>
      <c r="W4316" s="215">
        <v>2.5963599999999998E-3</v>
      </c>
      <c r="X4316" s="215">
        <v>2.7038800000000001E-3</v>
      </c>
      <c r="Y4316" s="215">
        <v>2.81284E-3</v>
      </c>
      <c r="Z4316" s="215">
        <v>2.9210799999999999E-3</v>
      </c>
      <c r="AA4316" s="215">
        <v>3.0263999999999998E-3</v>
      </c>
      <c r="AB4316" s="215">
        <v>3.1272399999999999E-3</v>
      </c>
      <c r="AC4316" s="215">
        <v>3.2238000000000002E-3</v>
      </c>
      <c r="AD4316" s="215">
        <v>3.3150800000000002E-3</v>
      </c>
      <c r="AE4316" s="215">
        <v>3.4015199999999999E-3</v>
      </c>
      <c r="AF4316" s="215">
        <v>3.4839599999999999E-3</v>
      </c>
      <c r="AG4316" s="215">
        <v>3.5636399999999999E-3</v>
      </c>
      <c r="AH4316" s="215">
        <v>3.6386000000000001E-3</v>
      </c>
      <c r="AI4316" s="215">
        <v>3.71032E-3</v>
      </c>
      <c r="AJ4316" s="215">
        <v>3.7817200000000001E-3</v>
      </c>
      <c r="AK4316" s="215">
        <v>3.8559599999999999E-3</v>
      </c>
      <c r="AL4316" s="215">
        <v>3.9352399999999996E-3</v>
      </c>
      <c r="AM4316" s="215">
        <v>4.0356000000000003E-3</v>
      </c>
      <c r="AN4316" s="215">
        <v>4.1415999999999996E-3</v>
      </c>
      <c r="AO4316" s="215">
        <v>4.2487999999999996E-3</v>
      </c>
      <c r="AP4316" s="215">
        <v>4.3515999999999997E-3</v>
      </c>
      <c r="AQ4316" s="215">
        <v>4.4460000000000003E-3</v>
      </c>
      <c r="AR4316" s="215">
        <v>4.5339999999999998E-3</v>
      </c>
      <c r="AS4316" s="215">
        <v>4.6144000000000003E-3</v>
      </c>
      <c r="AT4316" s="215">
        <v>4.6915999999999998E-3</v>
      </c>
      <c r="AU4316" s="215">
        <v>4.7492000000000003E-3</v>
      </c>
      <c r="AV4316" s="216">
        <v>4.8116000000000001E-3</v>
      </c>
      <c r="AW4316" s="216">
        <v>4.8539999999999998E-3</v>
      </c>
      <c r="AX4316" s="216">
        <v>4.8891200000000003E-3</v>
      </c>
      <c r="AY4316" s="216">
        <v>4.9265999999999997E-3</v>
      </c>
      <c r="AZ4316" s="216">
        <v>4.9617200000000002E-3</v>
      </c>
      <c r="BA4316" s="216">
        <v>4.9989600000000002E-3</v>
      </c>
      <c r="BB4316" s="216">
        <v>5.0279599999999997E-3</v>
      </c>
      <c r="BC4316" s="216">
        <v>5.0569600000000001E-3</v>
      </c>
      <c r="BD4316" s="216">
        <v>5.0859599999999996E-3</v>
      </c>
    </row>
    <row r="4317" spans="1:56" hidden="1" x14ac:dyDescent="0.35">
      <c r="A4317" s="215" t="s">
        <v>2087</v>
      </c>
      <c r="B4317" s="215" t="s">
        <v>626</v>
      </c>
      <c r="C4317" s="215" t="s">
        <v>2140</v>
      </c>
      <c r="D4317" s="215" t="s">
        <v>700</v>
      </c>
      <c r="E4317" s="215" t="s">
        <v>2086</v>
      </c>
      <c r="F4317" s="215" t="s">
        <v>2085</v>
      </c>
      <c r="G4317" s="215" t="s">
        <v>2073</v>
      </c>
      <c r="H4317" s="215">
        <v>5.8389506905999998E-2</v>
      </c>
      <c r="I4317" s="215">
        <v>4.1929296101999997E-2</v>
      </c>
      <c r="J4317" s="215">
        <v>4.2805339730000003E-2</v>
      </c>
      <c r="K4317" s="215">
        <v>4.3602695038000003E-2</v>
      </c>
      <c r="L4317" s="215">
        <v>4.4321511415999999E-2</v>
      </c>
      <c r="M4317" s="215">
        <v>4.4996415169999998E-2</v>
      </c>
      <c r="N4317" s="215">
        <v>4.5746404519999999E-2</v>
      </c>
      <c r="O4317" s="215">
        <v>4.6322366306E-2</v>
      </c>
      <c r="P4317" s="215">
        <v>4.6841626515999997E-2</v>
      </c>
      <c r="Q4317" s="215">
        <v>4.7735140410000002E-2</v>
      </c>
      <c r="R4317" s="215">
        <v>4.9137556042E-2</v>
      </c>
      <c r="S4317" s="215">
        <v>5.0474985834000001E-2</v>
      </c>
      <c r="T4317" s="215">
        <v>5.2340798064000001E-2</v>
      </c>
      <c r="U4317" s="215">
        <v>5.4506314633999998E-2</v>
      </c>
      <c r="V4317" s="215">
        <v>5.6826464780000002E-2</v>
      </c>
      <c r="W4317" s="215">
        <v>5.9186672003999997E-2</v>
      </c>
      <c r="X4317" s="215">
        <v>6.1619701977999999E-2</v>
      </c>
      <c r="Y4317" s="215">
        <v>6.4075716971999999E-2</v>
      </c>
      <c r="Z4317" s="215">
        <v>6.6513800142999999E-2</v>
      </c>
      <c r="AA4317" s="215">
        <v>6.8875573334000004E-2</v>
      </c>
      <c r="AB4317" s="215">
        <v>7.1096440358999993E-2</v>
      </c>
      <c r="AC4317" s="215">
        <v>7.3190300887000001E-2</v>
      </c>
      <c r="AD4317" s="215">
        <v>7.5108089582000007E-2</v>
      </c>
      <c r="AE4317" s="215">
        <v>7.6889914808000004E-2</v>
      </c>
      <c r="AF4317" s="215">
        <v>7.8606594131000004E-2</v>
      </c>
      <c r="AG4317" s="215">
        <v>8.0292903580999997E-2</v>
      </c>
      <c r="AH4317" s="215">
        <v>8.1973078682999995E-2</v>
      </c>
      <c r="AI4317" s="215">
        <v>8.3579147845000007E-2</v>
      </c>
      <c r="AJ4317" s="215">
        <v>8.5106051865000004E-2</v>
      </c>
      <c r="AK4317" s="215">
        <v>8.6494903307999998E-2</v>
      </c>
      <c r="AL4317" s="215">
        <v>8.7682318342999999E-2</v>
      </c>
      <c r="AM4317" s="215">
        <v>8.8655089460999995E-2</v>
      </c>
      <c r="AN4317" s="215">
        <v>8.9479906767000003E-2</v>
      </c>
      <c r="AO4317" s="215">
        <v>9.0048140688000003E-2</v>
      </c>
      <c r="AP4317" s="215">
        <v>9.0256445626999998E-2</v>
      </c>
      <c r="AQ4317" s="215">
        <v>9.0017439227999999E-2</v>
      </c>
      <c r="AR4317" s="215">
        <v>8.9300015385000001E-2</v>
      </c>
      <c r="AS4317" s="215">
        <v>8.8165858018999996E-2</v>
      </c>
      <c r="AT4317" s="215">
        <v>8.6836218591999997E-2</v>
      </c>
      <c r="AU4317" s="215">
        <v>8.5615021444999995E-2</v>
      </c>
      <c r="AV4317" s="216">
        <v>8.4708994662999998E-2</v>
      </c>
      <c r="AW4317" s="216">
        <v>8.4220916389999997E-2</v>
      </c>
      <c r="AX4317" s="216">
        <v>8.4072665253000001E-2</v>
      </c>
      <c r="AY4317" s="216">
        <v>8.4179951678999998E-2</v>
      </c>
      <c r="AZ4317" s="216">
        <v>8.4368267373999994E-2</v>
      </c>
      <c r="BA4317" s="216">
        <v>8.3518780070000007E-2</v>
      </c>
      <c r="BB4317" s="216">
        <v>8.3607106656999997E-2</v>
      </c>
      <c r="BC4317" s="216">
        <v>8.3666910984000004E-2</v>
      </c>
      <c r="BD4317" s="216">
        <v>8.3722075679000002E-2</v>
      </c>
    </row>
    <row r="4318" spans="1:56" hidden="1" x14ac:dyDescent="0.35">
      <c r="A4318" s="215" t="s">
        <v>2087</v>
      </c>
      <c r="B4318" s="215" t="s">
        <v>626</v>
      </c>
      <c r="C4318" s="215" t="s">
        <v>2139</v>
      </c>
      <c r="D4318" s="215" t="s">
        <v>2138</v>
      </c>
      <c r="E4318" s="215" t="s">
        <v>2086</v>
      </c>
      <c r="F4318" s="215" t="s">
        <v>2085</v>
      </c>
      <c r="G4318" s="215" t="s">
        <v>2073</v>
      </c>
      <c r="H4318" s="215">
        <v>1.7399999999999999E-2</v>
      </c>
      <c r="I4318" s="215" t="s">
        <v>2083</v>
      </c>
      <c r="J4318" s="215" t="s">
        <v>2083</v>
      </c>
      <c r="K4318" s="215" t="s">
        <v>2083</v>
      </c>
      <c r="L4318" s="215" t="s">
        <v>2083</v>
      </c>
      <c r="M4318" s="215" t="s">
        <v>2083</v>
      </c>
      <c r="N4318" s="215" t="s">
        <v>2083</v>
      </c>
      <c r="O4318" s="215" t="s">
        <v>2083</v>
      </c>
      <c r="P4318" s="215" t="s">
        <v>2083</v>
      </c>
      <c r="Q4318" s="215" t="s">
        <v>2083</v>
      </c>
      <c r="R4318" s="215" t="s">
        <v>2083</v>
      </c>
      <c r="S4318" s="215" t="s">
        <v>2083</v>
      </c>
      <c r="T4318" s="215" t="s">
        <v>2083</v>
      </c>
      <c r="U4318" s="215" t="s">
        <v>2083</v>
      </c>
      <c r="V4318" s="215" t="s">
        <v>2083</v>
      </c>
      <c r="W4318" s="215" t="s">
        <v>2083</v>
      </c>
      <c r="X4318" s="215" t="s">
        <v>2083</v>
      </c>
      <c r="Y4318" s="215" t="s">
        <v>2083</v>
      </c>
      <c r="Z4318" s="215" t="s">
        <v>2083</v>
      </c>
      <c r="AA4318" s="215" t="s">
        <v>2083</v>
      </c>
      <c r="AB4318" s="215" t="s">
        <v>2083</v>
      </c>
      <c r="AC4318" s="215" t="s">
        <v>2083</v>
      </c>
      <c r="AD4318" s="215" t="s">
        <v>2083</v>
      </c>
      <c r="AE4318" s="215" t="s">
        <v>2083</v>
      </c>
      <c r="AF4318" s="215" t="s">
        <v>2083</v>
      </c>
      <c r="AG4318" s="215" t="s">
        <v>2083</v>
      </c>
      <c r="AH4318" s="215" t="s">
        <v>2083</v>
      </c>
      <c r="AI4318" s="215" t="s">
        <v>2083</v>
      </c>
      <c r="AJ4318" s="215" t="s">
        <v>2083</v>
      </c>
      <c r="AK4318" s="215" t="s">
        <v>2083</v>
      </c>
      <c r="AL4318" s="215" t="s">
        <v>2083</v>
      </c>
      <c r="AM4318" s="215" t="s">
        <v>2083</v>
      </c>
      <c r="AN4318" s="215" t="s">
        <v>2083</v>
      </c>
      <c r="AO4318" s="215" t="s">
        <v>2083</v>
      </c>
      <c r="AP4318" s="215" t="s">
        <v>2083</v>
      </c>
      <c r="AQ4318" s="215" t="s">
        <v>2083</v>
      </c>
      <c r="AR4318" s="215" t="s">
        <v>2083</v>
      </c>
      <c r="AS4318" s="215" t="s">
        <v>2083</v>
      </c>
      <c r="AT4318" s="215" t="s">
        <v>2083</v>
      </c>
      <c r="AU4318" s="215" t="s">
        <v>2083</v>
      </c>
      <c r="AV4318" s="216" t="s">
        <v>2083</v>
      </c>
      <c r="AW4318" s="216" t="s">
        <v>2083</v>
      </c>
      <c r="AX4318" s="216" t="s">
        <v>2083</v>
      </c>
      <c r="AY4318" s="216" t="s">
        <v>2083</v>
      </c>
      <c r="AZ4318" s="216" t="s">
        <v>2083</v>
      </c>
      <c r="BA4318" s="216" t="s">
        <v>2083</v>
      </c>
      <c r="BB4318" s="216" t="s">
        <v>2083</v>
      </c>
      <c r="BC4318" s="216" t="s">
        <v>2083</v>
      </c>
      <c r="BD4318" s="216" t="s">
        <v>2083</v>
      </c>
    </row>
    <row r="4319" spans="1:56" hidden="1" x14ac:dyDescent="0.35">
      <c r="A4319" s="215" t="s">
        <v>2117</v>
      </c>
      <c r="B4319" s="215" t="s">
        <v>626</v>
      </c>
      <c r="C4319" s="215" t="s">
        <v>296</v>
      </c>
      <c r="D4319" s="215" t="s">
        <v>34</v>
      </c>
      <c r="E4319" s="215" t="s">
        <v>2108</v>
      </c>
      <c r="F4319" s="215" t="s">
        <v>2107</v>
      </c>
      <c r="G4319" s="215" t="s">
        <v>2084</v>
      </c>
      <c r="H4319" s="215">
        <v>4.446E-2</v>
      </c>
      <c r="I4319" s="215">
        <v>4.4580000000000002E-2</v>
      </c>
      <c r="J4319" s="215">
        <v>4.548E-2</v>
      </c>
      <c r="K4319" s="215">
        <v>4.3950000000000003E-2</v>
      </c>
      <c r="L4319" s="215">
        <v>0.16592999999999999</v>
      </c>
      <c r="M4319" s="215">
        <v>0.18587999999999999</v>
      </c>
      <c r="N4319" s="215">
        <v>0.18315000000000001</v>
      </c>
      <c r="O4319" s="215">
        <v>0.15662999999999999</v>
      </c>
      <c r="P4319" s="215">
        <v>0.14582999999999999</v>
      </c>
      <c r="Q4319" s="215">
        <v>0.15048</v>
      </c>
      <c r="R4319" s="215">
        <v>0.13854</v>
      </c>
      <c r="S4319" s="215">
        <v>0.14544000000000001</v>
      </c>
      <c r="T4319" s="215">
        <v>0.18576000000000001</v>
      </c>
      <c r="U4319" s="215">
        <v>0.15512999999999999</v>
      </c>
      <c r="V4319" s="215">
        <v>0.15876000000000001</v>
      </c>
      <c r="W4319" s="215">
        <v>0.16416</v>
      </c>
      <c r="X4319" s="215">
        <v>0.89049</v>
      </c>
      <c r="Y4319" s="215">
        <v>0.89049</v>
      </c>
      <c r="Z4319" s="215">
        <v>0.89049</v>
      </c>
      <c r="AA4319" s="215">
        <v>0.89049</v>
      </c>
      <c r="AB4319" s="215">
        <v>0.89049</v>
      </c>
      <c r="AC4319" s="215">
        <v>0.89049</v>
      </c>
      <c r="AD4319" s="215">
        <v>0.72360000000000002</v>
      </c>
      <c r="AE4319" s="215">
        <v>0.72360000000000002</v>
      </c>
      <c r="AF4319" s="215">
        <v>0.72360000000000002</v>
      </c>
      <c r="AG4319" s="215">
        <v>0.72427600000000003</v>
      </c>
      <c r="AH4319" s="215">
        <v>0.72682199999999997</v>
      </c>
      <c r="AI4319" s="215">
        <v>0.727294</v>
      </c>
      <c r="AJ4319" s="215">
        <v>0.72817799999999999</v>
      </c>
      <c r="AK4319" s="215">
        <v>0.73370000000000002</v>
      </c>
      <c r="AL4319" s="215">
        <v>0.70508000000000004</v>
      </c>
      <c r="AM4319" s="215">
        <v>0.71724100000000002</v>
      </c>
      <c r="AN4319" s="215">
        <v>0.75756597999999997</v>
      </c>
      <c r="AO4319" s="215">
        <v>1.98787957</v>
      </c>
      <c r="AP4319" s="215">
        <v>2.1349218662</v>
      </c>
      <c r="AQ4319" s="215">
        <v>2.2913808385999999</v>
      </c>
      <c r="AR4319" s="215">
        <v>2.3137993602</v>
      </c>
      <c r="AS4319" s="215">
        <v>2.3476591550000001</v>
      </c>
      <c r="AT4319" s="215">
        <v>2.6465528420000002</v>
      </c>
      <c r="AU4319" s="215">
        <v>0.65980680000000003</v>
      </c>
      <c r="AV4319" s="216">
        <v>0.57627194479999999</v>
      </c>
      <c r="AW4319" s="216">
        <v>0.38931601090000001</v>
      </c>
      <c r="AX4319" s="216">
        <v>0.39420204720000002</v>
      </c>
      <c r="AY4319" s="216">
        <v>0.354192968</v>
      </c>
      <c r="AZ4319" s="216">
        <v>0.51533515279999997</v>
      </c>
      <c r="BA4319" s="216">
        <v>0.63116989000000001</v>
      </c>
      <c r="BB4319" s="216">
        <v>0.71897716599999995</v>
      </c>
      <c r="BC4319" s="216">
        <v>1.039512843</v>
      </c>
      <c r="BD4319" s="216">
        <v>1.039512843</v>
      </c>
    </row>
    <row r="4320" spans="1:56" hidden="1" x14ac:dyDescent="0.35">
      <c r="A4320" s="215" t="s">
        <v>2117</v>
      </c>
      <c r="B4320" s="215" t="s">
        <v>626</v>
      </c>
      <c r="C4320" s="215" t="s">
        <v>296</v>
      </c>
      <c r="D4320" s="215" t="s">
        <v>34</v>
      </c>
      <c r="E4320" s="215" t="s">
        <v>2108</v>
      </c>
      <c r="F4320" s="215" t="s">
        <v>2107</v>
      </c>
      <c r="G4320" s="215" t="s">
        <v>2073</v>
      </c>
      <c r="H4320" s="215">
        <v>0.46958559</v>
      </c>
      <c r="I4320" s="215">
        <v>0.46642986800000003</v>
      </c>
      <c r="J4320" s="215">
        <v>0.52580781899999995</v>
      </c>
      <c r="K4320" s="215">
        <v>0.54483470499999997</v>
      </c>
      <c r="L4320" s="215">
        <v>0.62454551000000003</v>
      </c>
      <c r="M4320" s="215">
        <v>0.65589718699999999</v>
      </c>
      <c r="N4320" s="215">
        <v>0.69622324099999999</v>
      </c>
      <c r="O4320" s="215">
        <v>0.78580327100000003</v>
      </c>
      <c r="P4320" s="215">
        <v>0.75832496400000005</v>
      </c>
      <c r="Q4320" s="215">
        <v>0.803446467</v>
      </c>
      <c r="R4320" s="215">
        <v>0.88206606399999998</v>
      </c>
      <c r="S4320" s="215">
        <v>0.94423602799999995</v>
      </c>
      <c r="T4320" s="215">
        <v>1.039750183</v>
      </c>
      <c r="U4320" s="215">
        <v>0.97649409799999998</v>
      </c>
      <c r="V4320" s="215">
        <v>1.0058100399000001</v>
      </c>
      <c r="W4320" s="215">
        <v>1.0466399672</v>
      </c>
      <c r="X4320" s="215">
        <v>1.0791047493999999</v>
      </c>
      <c r="Y4320" s="215">
        <v>1.1285001048000001</v>
      </c>
      <c r="Z4320" s="215">
        <v>1.1856629151</v>
      </c>
      <c r="AA4320" s="215">
        <v>1.2876670361</v>
      </c>
      <c r="AB4320" s="215">
        <v>1.3775210836</v>
      </c>
      <c r="AC4320" s="215">
        <v>1.3397789237</v>
      </c>
      <c r="AD4320" s="215">
        <v>1.3637469462909999</v>
      </c>
      <c r="AE4320" s="215">
        <v>1.375554331297</v>
      </c>
      <c r="AF4320" s="215">
        <v>1.42307511146</v>
      </c>
      <c r="AG4320" s="215">
        <v>1.5338040009</v>
      </c>
      <c r="AH4320" s="215">
        <v>1.5620856821</v>
      </c>
      <c r="AI4320" s="215">
        <v>1.5872021349209999</v>
      </c>
      <c r="AJ4320" s="215">
        <v>1.768464127446</v>
      </c>
      <c r="AK4320" s="215">
        <v>1.856419080684</v>
      </c>
      <c r="AL4320" s="215">
        <v>1.9083942912530001</v>
      </c>
      <c r="AM4320" s="215">
        <v>1.9989322871520001</v>
      </c>
      <c r="AN4320" s="215">
        <v>2.4395715553469999</v>
      </c>
      <c r="AO4320" s="215">
        <v>2.0763609343899998</v>
      </c>
      <c r="AP4320" s="215">
        <v>2.21493417787</v>
      </c>
      <c r="AQ4320" s="215">
        <v>2.2743322723600001</v>
      </c>
      <c r="AR4320" s="215">
        <v>2.2845121417200001</v>
      </c>
      <c r="AS4320" s="215">
        <v>2.5458553475999999</v>
      </c>
      <c r="AT4320" s="215">
        <v>2.6639444766640001</v>
      </c>
      <c r="AU4320" s="215">
        <v>2.8507609805710001</v>
      </c>
      <c r="AV4320" s="216">
        <v>2.8567568290900001</v>
      </c>
      <c r="AW4320" s="216">
        <v>2.8239714819890001</v>
      </c>
      <c r="AX4320" s="216">
        <v>2.8900327643080002</v>
      </c>
      <c r="AY4320" s="216">
        <v>2.8438101973699998</v>
      </c>
      <c r="AZ4320" s="216">
        <v>2.7755399841699999</v>
      </c>
      <c r="BA4320" s="216">
        <v>2.9157191769300002</v>
      </c>
      <c r="BB4320" s="216">
        <v>2.9449382317300001</v>
      </c>
      <c r="BC4320" s="216">
        <v>2.90065538156</v>
      </c>
      <c r="BD4320" s="216">
        <v>2.90284441332</v>
      </c>
    </row>
    <row r="4321" spans="1:56" hidden="1" x14ac:dyDescent="0.35">
      <c r="A4321" s="215" t="s">
        <v>2117</v>
      </c>
      <c r="B4321" s="215" t="s">
        <v>626</v>
      </c>
      <c r="C4321" s="215" t="s">
        <v>296</v>
      </c>
      <c r="D4321" s="215" t="s">
        <v>34</v>
      </c>
      <c r="E4321" s="215" t="s">
        <v>2125</v>
      </c>
      <c r="F4321" s="215" t="s">
        <v>2124</v>
      </c>
      <c r="G4321" s="215" t="s">
        <v>2073</v>
      </c>
      <c r="H4321" s="215">
        <v>5.3382100000000002E-2</v>
      </c>
      <c r="I4321" s="215">
        <v>6.4940499999999998E-2</v>
      </c>
      <c r="J4321" s="215">
        <v>5.8776700000000001E-2</v>
      </c>
      <c r="K4321" s="215">
        <v>6.8476300000000004E-2</v>
      </c>
      <c r="L4321" s="215">
        <v>0.19556138000000001</v>
      </c>
      <c r="M4321" s="215">
        <v>0.20542147999999999</v>
      </c>
      <c r="N4321" s="215">
        <v>0.22100542000000001</v>
      </c>
      <c r="O4321" s="215">
        <v>0.23720886999999999</v>
      </c>
      <c r="P4321" s="215">
        <v>0.24278636000000001</v>
      </c>
      <c r="Q4321" s="215">
        <v>0.23626688000000001</v>
      </c>
      <c r="R4321" s="215">
        <v>0.22317012999999999</v>
      </c>
      <c r="S4321" s="215">
        <v>0.21820529999999999</v>
      </c>
      <c r="T4321" s="215">
        <v>0.2438015</v>
      </c>
      <c r="U4321" s="215">
        <v>0.24307029999999999</v>
      </c>
      <c r="V4321" s="215">
        <v>0.26811269999999998</v>
      </c>
      <c r="W4321" s="215">
        <v>0.29021881500000002</v>
      </c>
      <c r="X4321" s="215">
        <v>0.28186323699999999</v>
      </c>
      <c r="Y4321" s="215">
        <v>0.30686140000000001</v>
      </c>
      <c r="Z4321" s="215">
        <v>0.32407757999999998</v>
      </c>
      <c r="AA4321" s="215">
        <v>0.334393</v>
      </c>
      <c r="AB4321" s="215">
        <v>0.38995239999999998</v>
      </c>
      <c r="AC4321" s="215">
        <v>0.39010250000000002</v>
      </c>
      <c r="AD4321" s="215">
        <v>0.39521590000000001</v>
      </c>
      <c r="AE4321" s="215">
        <v>0.42818119999999998</v>
      </c>
      <c r="AF4321" s="215">
        <v>0.44014599999999998</v>
      </c>
      <c r="AG4321" s="215">
        <v>0.47130460000000002</v>
      </c>
      <c r="AH4321" s="215">
        <v>0.52054800000000001</v>
      </c>
      <c r="AI4321" s="215">
        <v>0.51461473000000002</v>
      </c>
      <c r="AJ4321" s="215">
        <v>0.5491433</v>
      </c>
      <c r="AK4321" s="215">
        <v>0.56226080000000001</v>
      </c>
      <c r="AL4321" s="215">
        <v>0.57948489999999997</v>
      </c>
      <c r="AM4321" s="215">
        <v>0.58427770000000001</v>
      </c>
      <c r="AN4321" s="215">
        <v>0.44953749999999998</v>
      </c>
      <c r="AO4321" s="215">
        <v>0.56751439999999997</v>
      </c>
      <c r="AP4321" s="215">
        <v>0.57412087999999994</v>
      </c>
      <c r="AQ4321" s="215">
        <v>0.58344293000000003</v>
      </c>
      <c r="AR4321" s="215">
        <v>0.65610195000000004</v>
      </c>
      <c r="AS4321" s="215">
        <v>0.70391327999999997</v>
      </c>
      <c r="AT4321" s="215">
        <v>0.69835765999999999</v>
      </c>
      <c r="AU4321" s="215">
        <v>0.69788379</v>
      </c>
      <c r="AV4321" s="216">
        <v>0.73145512999999995</v>
      </c>
      <c r="AW4321" s="216">
        <v>0.76441415999999995</v>
      </c>
      <c r="AX4321" s="216">
        <v>0.75291651000000004</v>
      </c>
      <c r="AY4321" s="216">
        <v>0.77723576999999999</v>
      </c>
      <c r="AZ4321" s="216">
        <v>0.78612789900000002</v>
      </c>
      <c r="BA4321" s="216">
        <v>0.75959091300000003</v>
      </c>
      <c r="BB4321" s="216">
        <v>0.92399497100000005</v>
      </c>
      <c r="BC4321" s="216">
        <v>1.0563075900000001</v>
      </c>
      <c r="BD4321" s="216">
        <v>1.1177095132899999</v>
      </c>
    </row>
    <row r="4322" spans="1:56" hidden="1" x14ac:dyDescent="0.35">
      <c r="A4322" s="215" t="s">
        <v>2117</v>
      </c>
      <c r="B4322" s="215" t="s">
        <v>626</v>
      </c>
      <c r="C4322" s="215" t="s">
        <v>296</v>
      </c>
      <c r="D4322" s="215" t="s">
        <v>34</v>
      </c>
      <c r="E4322" s="215" t="s">
        <v>2106</v>
      </c>
      <c r="F4322" s="215" t="s">
        <v>2105</v>
      </c>
      <c r="G4322" s="215" t="s">
        <v>2084</v>
      </c>
      <c r="H4322" s="215">
        <v>2.1262690000000002</v>
      </c>
      <c r="I4322" s="215">
        <v>2.1486190000000001</v>
      </c>
      <c r="J4322" s="215">
        <v>2.110309</v>
      </c>
      <c r="K4322" s="215">
        <v>2.111329</v>
      </c>
      <c r="L4322" s="215">
        <v>2.4160689999999998</v>
      </c>
      <c r="M4322" s="215">
        <v>2.5159989999999999</v>
      </c>
      <c r="N4322" s="215">
        <v>2.6314389999999999</v>
      </c>
      <c r="O4322" s="215">
        <v>2.7428590000000002</v>
      </c>
      <c r="P4322" s="215">
        <v>2.790079</v>
      </c>
      <c r="Q4322" s="215">
        <v>2.5711689999999998</v>
      </c>
      <c r="R4322" s="215">
        <v>2.6185689999999999</v>
      </c>
      <c r="S4322" s="215">
        <v>2.8199589999999999</v>
      </c>
      <c r="T4322" s="215">
        <v>2.972359</v>
      </c>
      <c r="U4322" s="215">
        <v>2.9481190000000002</v>
      </c>
      <c r="V4322" s="215">
        <v>2.828719</v>
      </c>
      <c r="W4322" s="215">
        <v>2.9622790000000001</v>
      </c>
      <c r="X4322" s="215">
        <v>1.544899</v>
      </c>
      <c r="Y4322" s="215">
        <v>1.6093390000000001</v>
      </c>
      <c r="Z4322" s="215">
        <v>1.6165389999999999</v>
      </c>
      <c r="AA4322" s="215">
        <v>1.8155289999999999</v>
      </c>
      <c r="AB4322" s="215">
        <v>1.8658090000000001</v>
      </c>
      <c r="AC4322" s="215">
        <v>1.735581</v>
      </c>
      <c r="AD4322" s="215">
        <v>1.3686210000000001</v>
      </c>
      <c r="AE4322" s="215">
        <v>1.8225150000000001</v>
      </c>
      <c r="AF4322" s="215">
        <v>2.1267659999999999</v>
      </c>
      <c r="AG4322" s="215">
        <v>2.3321130000000001</v>
      </c>
      <c r="AH4322" s="215">
        <v>3.1700219999999999</v>
      </c>
      <c r="AI4322" s="215">
        <v>3.4030559999999999</v>
      </c>
      <c r="AJ4322" s="215">
        <v>3.1827459999999999</v>
      </c>
      <c r="AK4322" s="215">
        <v>3.21604</v>
      </c>
      <c r="AL4322" s="215">
        <v>3.2033700000000001</v>
      </c>
      <c r="AM4322" s="215">
        <v>3.1869909999999999</v>
      </c>
      <c r="AN4322" s="215">
        <v>3.4619659999999999</v>
      </c>
      <c r="AO4322" s="215">
        <v>2.1226980000000002</v>
      </c>
      <c r="AP4322" s="215">
        <v>2.179322</v>
      </c>
      <c r="AQ4322" s="215">
        <v>2.204491</v>
      </c>
      <c r="AR4322" s="215">
        <v>2.165368</v>
      </c>
      <c r="AS4322" s="215">
        <v>2.228402</v>
      </c>
      <c r="AT4322" s="215">
        <v>2.2958449999999999</v>
      </c>
      <c r="AU4322" s="215">
        <v>2.7372390000000002</v>
      </c>
      <c r="AV4322" s="216">
        <v>3.630649</v>
      </c>
      <c r="AW4322" s="216">
        <v>3.5058340000000001</v>
      </c>
      <c r="AX4322" s="216">
        <v>3.5053139999999998</v>
      </c>
      <c r="AY4322" s="216">
        <v>3.8486069999999999</v>
      </c>
      <c r="AZ4322" s="216">
        <v>3.5939559999999999</v>
      </c>
      <c r="BA4322" s="216">
        <v>3.9274369999999998</v>
      </c>
      <c r="BB4322" s="216">
        <v>3.8900540000000001</v>
      </c>
      <c r="BC4322" s="216">
        <v>3.9171840000000002</v>
      </c>
      <c r="BD4322" s="216">
        <v>3.8810739999999999</v>
      </c>
    </row>
    <row r="4323" spans="1:56" hidden="1" x14ac:dyDescent="0.35">
      <c r="A4323" s="215" t="s">
        <v>2117</v>
      </c>
      <c r="B4323" s="215" t="s">
        <v>626</v>
      </c>
      <c r="C4323" s="215" t="s">
        <v>296</v>
      </c>
      <c r="D4323" s="215" t="s">
        <v>34</v>
      </c>
      <c r="E4323" s="215" t="s">
        <v>2106</v>
      </c>
      <c r="F4323" s="215" t="s">
        <v>2105</v>
      </c>
      <c r="G4323" s="215" t="s">
        <v>2073</v>
      </c>
      <c r="H4323" s="215">
        <v>1.9067331000000001</v>
      </c>
      <c r="I4323" s="215">
        <v>1.9700811</v>
      </c>
      <c r="J4323" s="215">
        <v>1.8630244</v>
      </c>
      <c r="K4323" s="215">
        <v>1.8198361999999999</v>
      </c>
      <c r="L4323" s="215">
        <v>1.9529768999999999</v>
      </c>
      <c r="M4323" s="215">
        <v>1.983635901</v>
      </c>
      <c r="N4323" s="215">
        <v>1.938442596</v>
      </c>
      <c r="O4323" s="215">
        <v>2.0242334959999999</v>
      </c>
      <c r="P4323" s="215">
        <v>1.7981881</v>
      </c>
      <c r="Q4323" s="215">
        <v>1.8477873</v>
      </c>
      <c r="R4323" s="215">
        <v>1.9598933999999999</v>
      </c>
      <c r="S4323" s="215">
        <v>1.7717243</v>
      </c>
      <c r="T4323" s="215">
        <v>1.7947582</v>
      </c>
      <c r="U4323" s="215">
        <v>1.6179315999999999</v>
      </c>
      <c r="V4323" s="215">
        <v>1.6784281000000001</v>
      </c>
      <c r="W4323" s="215">
        <v>1.9030476000000001</v>
      </c>
      <c r="X4323" s="215">
        <v>1.9417755000000001</v>
      </c>
      <c r="Y4323" s="215">
        <v>1.9855555</v>
      </c>
      <c r="Z4323" s="215">
        <v>2.0474285000000001</v>
      </c>
      <c r="AA4323" s="215">
        <v>2.0820094</v>
      </c>
      <c r="AB4323" s="215">
        <v>2.1704729</v>
      </c>
      <c r="AC4323" s="215">
        <v>2.1937948</v>
      </c>
      <c r="AD4323" s="215">
        <v>2.1853376999999998</v>
      </c>
      <c r="AE4323" s="215">
        <v>2.2525797000000001</v>
      </c>
      <c r="AF4323" s="215">
        <v>2.2117779999999998</v>
      </c>
      <c r="AG4323" s="215">
        <v>2.2086549999999998</v>
      </c>
      <c r="AH4323" s="215">
        <v>2.173915</v>
      </c>
      <c r="AI4323" s="215">
        <v>2.305002</v>
      </c>
      <c r="AJ4323" s="215">
        <v>2.2451729999999999</v>
      </c>
      <c r="AK4323" s="215">
        <v>2.2594050000000001</v>
      </c>
      <c r="AL4323" s="215">
        <v>2.27854</v>
      </c>
      <c r="AM4323" s="215">
        <v>2.1591939999999998</v>
      </c>
      <c r="AN4323" s="215">
        <v>1.8974325000000001</v>
      </c>
      <c r="AO4323" s="215">
        <v>2.0168189999999999</v>
      </c>
      <c r="AP4323" s="215">
        <v>2.0704953000000001</v>
      </c>
      <c r="AQ4323" s="215">
        <v>2.0460489000000002</v>
      </c>
      <c r="AR4323" s="215">
        <v>1.9663921</v>
      </c>
      <c r="AS4323" s="215">
        <v>1.9905561000000001</v>
      </c>
      <c r="AT4323" s="215">
        <v>2.0625637000000001</v>
      </c>
      <c r="AU4323" s="215">
        <v>2.0213193999999999</v>
      </c>
      <c r="AV4323" s="216">
        <v>1.8929043000000001</v>
      </c>
      <c r="AW4323" s="216">
        <v>1.9995543</v>
      </c>
      <c r="AX4323" s="216">
        <v>2.0715108999999998</v>
      </c>
      <c r="AY4323" s="216">
        <v>2.1244904</v>
      </c>
      <c r="AZ4323" s="216">
        <v>2.1442399999999999</v>
      </c>
      <c r="BA4323" s="216">
        <v>2.000108</v>
      </c>
      <c r="BB4323" s="216">
        <v>1.9674271999999999</v>
      </c>
      <c r="BC4323" s="216">
        <v>2.0070822000000001</v>
      </c>
      <c r="BD4323" s="216">
        <v>1.98761653339</v>
      </c>
    </row>
    <row r="4324" spans="1:56" hidden="1" x14ac:dyDescent="0.35">
      <c r="A4324" s="215" t="s">
        <v>2117</v>
      </c>
      <c r="B4324" s="215" t="s">
        <v>626</v>
      </c>
      <c r="C4324" s="215" t="s">
        <v>296</v>
      </c>
      <c r="D4324" s="215" t="s">
        <v>34</v>
      </c>
      <c r="E4324" s="215" t="s">
        <v>2075</v>
      </c>
      <c r="F4324" s="215" t="s">
        <v>2074</v>
      </c>
      <c r="G4324" s="215" t="s">
        <v>2073</v>
      </c>
      <c r="H4324" s="215">
        <v>1.3309501E-2</v>
      </c>
      <c r="I4324" s="215">
        <v>1.3842988000000001E-2</v>
      </c>
      <c r="J4324" s="215">
        <v>1.4443477999999999E-2</v>
      </c>
      <c r="K4324" s="215">
        <v>1.7224999000000001E-2</v>
      </c>
      <c r="L4324" s="215">
        <v>1.7224999000000001E-2</v>
      </c>
      <c r="M4324" s="215">
        <v>2.0184012000000001E-2</v>
      </c>
      <c r="N4324" s="215">
        <v>2.0584963000000001E-2</v>
      </c>
      <c r="O4324" s="215">
        <v>2.1008010000000001E-2</v>
      </c>
      <c r="P4324" s="215">
        <v>2.1719927E-2</v>
      </c>
      <c r="Q4324" s="215">
        <v>2.1364497E-2</v>
      </c>
      <c r="R4324" s="215">
        <v>2.1274997E-2</v>
      </c>
      <c r="S4324" s="215">
        <v>2.2209487E-2</v>
      </c>
      <c r="T4324" s="215">
        <v>2.2877020000000001E-2</v>
      </c>
      <c r="U4324" s="215">
        <v>2.2098023000000001E-2</v>
      </c>
      <c r="V4324" s="215">
        <v>2.2142472E-2</v>
      </c>
      <c r="W4324" s="215">
        <v>2.2631943000000002E-2</v>
      </c>
      <c r="X4324" s="215">
        <v>2.4276961949999998E-2</v>
      </c>
      <c r="Y4324" s="215">
        <v>2.532205995E-2</v>
      </c>
      <c r="Z4324" s="215">
        <v>2.703796E-2</v>
      </c>
      <c r="AA4324" s="215">
        <v>2.6725445939999998E-2</v>
      </c>
      <c r="AB4324" s="215">
        <v>2.189795994E-2</v>
      </c>
      <c r="AC4324" s="215">
        <v>2.705898994E-2</v>
      </c>
      <c r="AD4324" s="215">
        <v>2.9283968939999998E-2</v>
      </c>
      <c r="AE4324" s="215">
        <v>3.0573948940000002E-2</v>
      </c>
      <c r="AF4324" s="215">
        <v>3.1976520940000003E-2</v>
      </c>
      <c r="AG4324" s="215">
        <v>3.6959952939999999E-2</v>
      </c>
      <c r="AH4324" s="215">
        <v>4.014141894E-2</v>
      </c>
      <c r="AI4324" s="215">
        <v>4.1789490999999998E-2</v>
      </c>
      <c r="AJ4324" s="215">
        <v>3.7272482000000003E-2</v>
      </c>
      <c r="AK4324" s="215">
        <v>3.6716002999999997E-2</v>
      </c>
      <c r="AL4324" s="215">
        <v>3.8851952000000002E-2</v>
      </c>
      <c r="AM4324" s="215">
        <v>4.2723972999999998E-2</v>
      </c>
      <c r="AN4324" s="215">
        <v>3.845001E-2</v>
      </c>
      <c r="AO4324" s="215">
        <v>3.5358486000000001E-2</v>
      </c>
      <c r="AP4324" s="215">
        <v>2.8505486E-2</v>
      </c>
      <c r="AQ4324" s="215">
        <v>2.7815532E-2</v>
      </c>
      <c r="AR4324" s="215">
        <v>3.8607990000000002E-2</v>
      </c>
      <c r="AS4324" s="215">
        <v>3.9941886000000003E-2</v>
      </c>
      <c r="AT4324" s="215">
        <v>4.4569949999999997E-2</v>
      </c>
      <c r="AU4324" s="215">
        <v>5.0377497E-2</v>
      </c>
      <c r="AV4324" s="216">
        <v>5.1066550000000002E-2</v>
      </c>
      <c r="AW4324" s="216">
        <v>5.6425000000000003E-2</v>
      </c>
      <c r="AX4324" s="216">
        <v>5.8636098999999997E-2</v>
      </c>
      <c r="AY4324" s="216">
        <v>6.2488452E-2</v>
      </c>
      <c r="AZ4324" s="216">
        <v>6.3342951999999994E-2</v>
      </c>
      <c r="BA4324" s="216">
        <v>6.3331501999999998E-2</v>
      </c>
      <c r="BB4324" s="216">
        <v>6.5631496999999997E-2</v>
      </c>
      <c r="BC4324" s="216">
        <v>6.4864448000000005E-2</v>
      </c>
      <c r="BD4324" s="216">
        <v>6.6418348000000002E-2</v>
      </c>
    </row>
    <row r="4325" spans="1:56" hidden="1" x14ac:dyDescent="0.35">
      <c r="A4325" s="215" t="s">
        <v>2117</v>
      </c>
      <c r="B4325" s="215" t="s">
        <v>626</v>
      </c>
      <c r="C4325" s="215" t="s">
        <v>296</v>
      </c>
      <c r="D4325" s="215" t="s">
        <v>34</v>
      </c>
      <c r="E4325" s="215" t="s">
        <v>2104</v>
      </c>
      <c r="F4325" s="215" t="s">
        <v>2103</v>
      </c>
      <c r="G4325" s="215" t="s">
        <v>2084</v>
      </c>
      <c r="H4325" s="215" t="s">
        <v>2083</v>
      </c>
      <c r="I4325" s="215" t="s">
        <v>2083</v>
      </c>
      <c r="J4325" s="215" t="s">
        <v>2083</v>
      </c>
      <c r="K4325" s="215" t="s">
        <v>2083</v>
      </c>
      <c r="L4325" s="215" t="s">
        <v>2083</v>
      </c>
      <c r="M4325" s="215" t="s">
        <v>2083</v>
      </c>
      <c r="N4325" s="215" t="s">
        <v>2083</v>
      </c>
      <c r="O4325" s="215" t="s">
        <v>2083</v>
      </c>
      <c r="P4325" s="215" t="s">
        <v>2083</v>
      </c>
      <c r="Q4325" s="215" t="s">
        <v>2083</v>
      </c>
      <c r="R4325" s="215" t="s">
        <v>2083</v>
      </c>
      <c r="S4325" s="215" t="s">
        <v>2083</v>
      </c>
      <c r="T4325" s="215" t="s">
        <v>2083</v>
      </c>
      <c r="U4325" s="215" t="s">
        <v>2083</v>
      </c>
      <c r="V4325" s="215" t="s">
        <v>2083</v>
      </c>
      <c r="W4325" s="215" t="s">
        <v>2083</v>
      </c>
      <c r="X4325" s="215" t="s">
        <v>2083</v>
      </c>
      <c r="Y4325" s="215" t="s">
        <v>2083</v>
      </c>
      <c r="Z4325" s="215" t="s">
        <v>2083</v>
      </c>
      <c r="AA4325" s="215" t="s">
        <v>2083</v>
      </c>
      <c r="AB4325" s="215" t="s">
        <v>2083</v>
      </c>
      <c r="AC4325" s="215" t="s">
        <v>2083</v>
      </c>
      <c r="AD4325" s="215" t="s">
        <v>2083</v>
      </c>
      <c r="AE4325" s="215" t="s">
        <v>2083</v>
      </c>
      <c r="AF4325" s="215" t="s">
        <v>2083</v>
      </c>
      <c r="AG4325" s="215" t="s">
        <v>2083</v>
      </c>
      <c r="AH4325" s="215" t="s">
        <v>2083</v>
      </c>
      <c r="AI4325" s="215" t="s">
        <v>2083</v>
      </c>
      <c r="AJ4325" s="215" t="s">
        <v>2083</v>
      </c>
      <c r="AK4325" s="215" t="s">
        <v>2083</v>
      </c>
      <c r="AL4325" s="215" t="s">
        <v>2083</v>
      </c>
      <c r="AM4325" s="215" t="s">
        <v>2083</v>
      </c>
      <c r="AN4325" s="215" t="s">
        <v>2083</v>
      </c>
      <c r="AO4325" s="215">
        <v>5.7899791000000003E-3</v>
      </c>
      <c r="AP4325" s="215">
        <v>2.8950027800000002E-3</v>
      </c>
      <c r="AQ4325" s="215">
        <v>2.3309996499999998E-3</v>
      </c>
      <c r="AR4325" s="215">
        <v>6.1980102700000001E-3</v>
      </c>
      <c r="AS4325" s="215">
        <v>1.3931983909999999E-2</v>
      </c>
      <c r="AT4325" s="215">
        <v>2.0193000150000001E-2</v>
      </c>
      <c r="AU4325" s="215">
        <v>2.471699774E-2</v>
      </c>
      <c r="AV4325" s="216">
        <v>2.104501345E-2</v>
      </c>
      <c r="AW4325" s="216">
        <v>2.8290000820000001E-2</v>
      </c>
      <c r="AX4325" s="216">
        <v>2.891400949E-2</v>
      </c>
      <c r="AY4325" s="216">
        <v>3.054601786E-2</v>
      </c>
      <c r="AZ4325" s="216">
        <v>3.175500849E-2</v>
      </c>
      <c r="BA4325" s="216">
        <v>3.095698199E-2</v>
      </c>
      <c r="BB4325" s="216">
        <v>2.0265007290000001E-2</v>
      </c>
      <c r="BC4325" s="216">
        <v>1.2501016154E-2</v>
      </c>
      <c r="BD4325" s="216">
        <v>1.2501016154E-2</v>
      </c>
    </row>
    <row r="4326" spans="1:56" hidden="1" x14ac:dyDescent="0.35">
      <c r="A4326" s="215" t="s">
        <v>2117</v>
      </c>
      <c r="B4326" s="215" t="s">
        <v>626</v>
      </c>
      <c r="C4326" s="215" t="s">
        <v>296</v>
      </c>
      <c r="D4326" s="215" t="s">
        <v>34</v>
      </c>
      <c r="E4326" s="215" t="s">
        <v>2104</v>
      </c>
      <c r="F4326" s="215" t="s">
        <v>2103</v>
      </c>
      <c r="G4326" s="215" t="s">
        <v>2073</v>
      </c>
      <c r="H4326" s="215">
        <v>10.399831799999999</v>
      </c>
      <c r="I4326" s="215">
        <v>10.923557411000001</v>
      </c>
      <c r="J4326" s="215">
        <v>11.565989026</v>
      </c>
      <c r="K4326" s="215">
        <v>12.451375369000001</v>
      </c>
      <c r="L4326" s="215">
        <v>12.753702379</v>
      </c>
      <c r="M4326" s="215">
        <v>13.269777968</v>
      </c>
      <c r="N4326" s="215">
        <v>13.804134338000001</v>
      </c>
      <c r="O4326" s="215">
        <v>14.50699266</v>
      </c>
      <c r="P4326" s="215">
        <v>15.074229000000001</v>
      </c>
      <c r="Q4326" s="215">
        <v>15.59558854</v>
      </c>
      <c r="R4326" s="215">
        <v>15.634878199999999</v>
      </c>
      <c r="S4326" s="215">
        <v>15.824255900000001</v>
      </c>
      <c r="T4326" s="215">
        <v>16.341538589999999</v>
      </c>
      <c r="U4326" s="215">
        <v>16.187922610000001</v>
      </c>
      <c r="V4326" s="215">
        <v>16.685083200000001</v>
      </c>
      <c r="W4326" s="215">
        <v>17.0739859</v>
      </c>
      <c r="X4326" s="215">
        <v>17.5386481</v>
      </c>
      <c r="Y4326" s="215">
        <v>17.6387292</v>
      </c>
      <c r="Z4326" s="215">
        <v>18.376681999999999</v>
      </c>
      <c r="AA4326" s="215">
        <v>19.079523200000001</v>
      </c>
      <c r="AB4326" s="215">
        <v>19.7861394</v>
      </c>
      <c r="AC4326" s="215">
        <v>19.138871435999999</v>
      </c>
      <c r="AD4326" s="215">
        <v>19.880734050000001</v>
      </c>
      <c r="AE4326" s="215">
        <v>20.313183639999998</v>
      </c>
      <c r="AF4326" s="215">
        <v>20.97958195</v>
      </c>
      <c r="AG4326" s="215">
        <v>20.829094640000001</v>
      </c>
      <c r="AH4326" s="215">
        <v>19.50032981</v>
      </c>
      <c r="AI4326" s="215">
        <v>18.027261859999999</v>
      </c>
      <c r="AJ4326" s="215">
        <v>16.580535600000001</v>
      </c>
      <c r="AK4326" s="215">
        <v>15.06627565</v>
      </c>
      <c r="AL4326" s="215">
        <v>13.6172757</v>
      </c>
      <c r="AM4326" s="215">
        <v>12.69717264</v>
      </c>
      <c r="AN4326" s="215">
        <v>11.814841980000001</v>
      </c>
      <c r="AO4326" s="215">
        <v>11.16731682</v>
      </c>
      <c r="AP4326" s="215">
        <v>10.65302938</v>
      </c>
      <c r="AQ4326" s="215">
        <v>9.3609355880000003</v>
      </c>
      <c r="AR4326" s="216">
        <v>10.235466801999999</v>
      </c>
      <c r="AS4326" s="215">
        <v>9.3208082270000006</v>
      </c>
      <c r="AT4326" s="216">
        <v>9.0735868800000006</v>
      </c>
      <c r="AU4326" s="216">
        <v>8.1196682899999999</v>
      </c>
      <c r="AV4326" s="216">
        <v>8.6466925499999991</v>
      </c>
      <c r="AW4326" s="216">
        <v>8.6369926699999997</v>
      </c>
      <c r="AX4326" s="216">
        <v>8.5474332200000003</v>
      </c>
      <c r="AY4326" s="216">
        <v>8.5636776500000007</v>
      </c>
      <c r="AZ4326" s="216">
        <v>8.5244278900000001</v>
      </c>
      <c r="BA4326" s="216">
        <v>8.5840107499999991</v>
      </c>
      <c r="BB4326" s="216">
        <v>8.2386377100000008</v>
      </c>
      <c r="BC4326" s="216">
        <v>7.7506846899999999</v>
      </c>
      <c r="BD4326" s="216">
        <v>7.9390549300000002</v>
      </c>
    </row>
    <row r="4327" spans="1:56" hidden="1" x14ac:dyDescent="0.35">
      <c r="A4327" s="215" t="s">
        <v>2117</v>
      </c>
      <c r="B4327" s="215" t="s">
        <v>626</v>
      </c>
      <c r="C4327" s="215" t="s">
        <v>296</v>
      </c>
      <c r="D4327" s="215" t="s">
        <v>34</v>
      </c>
      <c r="E4327" s="215" t="s">
        <v>2123</v>
      </c>
      <c r="F4327" s="215" t="s">
        <v>2122</v>
      </c>
      <c r="G4327" s="215" t="s">
        <v>2073</v>
      </c>
      <c r="H4327" s="215">
        <v>7.4555108999999994E-2</v>
      </c>
      <c r="I4327" s="215">
        <v>6.1335514000000001E-2</v>
      </c>
      <c r="J4327" s="215">
        <v>6.1061794000000003E-2</v>
      </c>
      <c r="K4327" s="215">
        <v>8.2087275700000004E-2</v>
      </c>
      <c r="L4327" s="215">
        <v>9.73007969E-2</v>
      </c>
      <c r="M4327" s="215">
        <v>0.10229336</v>
      </c>
      <c r="N4327" s="215">
        <v>0.1053755094</v>
      </c>
      <c r="O4327" s="215">
        <v>0.10585803370000001</v>
      </c>
      <c r="P4327" s="215">
        <v>0.107112</v>
      </c>
      <c r="Q4327" s="215">
        <v>0.109751</v>
      </c>
      <c r="R4327" s="215">
        <v>0.109024</v>
      </c>
      <c r="S4327" s="215">
        <v>0.108142</v>
      </c>
      <c r="T4327" s="215">
        <v>0.107393</v>
      </c>
      <c r="U4327" s="215">
        <v>9.7081799999999996E-2</v>
      </c>
      <c r="V4327" s="215">
        <v>0.105062</v>
      </c>
      <c r="W4327" s="215">
        <v>0.110365</v>
      </c>
      <c r="X4327" s="215">
        <v>0.106655</v>
      </c>
      <c r="Y4327" s="215">
        <v>0.110544</v>
      </c>
      <c r="Z4327" s="215">
        <v>0.1083172</v>
      </c>
      <c r="AA4327" s="215">
        <v>9.9830799999999997E-2</v>
      </c>
      <c r="AB4327" s="215">
        <v>9.6950499999999995E-2</v>
      </c>
      <c r="AC4327" s="215">
        <v>9.6197000000000005E-2</v>
      </c>
      <c r="AD4327" s="215">
        <v>9.3043200000000006E-2</v>
      </c>
      <c r="AE4327" s="215">
        <v>9.0918399999999996E-2</v>
      </c>
      <c r="AF4327" s="215">
        <v>8.8747800000000002E-2</v>
      </c>
      <c r="AG4327" s="215">
        <v>8.6120799999999997E-2</v>
      </c>
      <c r="AH4327" s="215">
        <v>8.6145899999999997E-2</v>
      </c>
      <c r="AI4327" s="215">
        <v>8.6857500000000004E-2</v>
      </c>
      <c r="AJ4327" s="215">
        <v>8.6095900000000003E-2</v>
      </c>
      <c r="AK4327" s="215">
        <v>9.6881800000000004E-2</v>
      </c>
      <c r="AL4327" s="215">
        <v>0.101123</v>
      </c>
      <c r="AM4327" s="215">
        <v>0.102538</v>
      </c>
      <c r="AN4327" s="215">
        <v>8.3796800000000005E-2</v>
      </c>
      <c r="AO4327" s="215">
        <v>9.2283599999999993E-2</v>
      </c>
      <c r="AP4327" s="215">
        <v>0.102185</v>
      </c>
      <c r="AQ4327" s="215">
        <v>0.10660500000000001</v>
      </c>
      <c r="AR4327" s="215">
        <v>0.106779</v>
      </c>
      <c r="AS4327" s="215">
        <v>0.10943935</v>
      </c>
      <c r="AT4327" s="215">
        <v>0.13082835000000001</v>
      </c>
      <c r="AU4327" s="215">
        <v>0.13436000000000001</v>
      </c>
      <c r="AV4327" s="216">
        <v>0.13402819999999999</v>
      </c>
      <c r="AW4327" s="216">
        <v>0.13730234999999999</v>
      </c>
      <c r="AX4327" s="216">
        <v>0.15172859999999999</v>
      </c>
      <c r="AY4327" s="216">
        <v>0.16287114999999999</v>
      </c>
      <c r="AZ4327" s="216">
        <v>0.1670537</v>
      </c>
      <c r="BA4327" s="216">
        <v>0.1804357</v>
      </c>
      <c r="BB4327" s="216">
        <v>0.18574535</v>
      </c>
      <c r="BC4327" s="216">
        <v>0.19381755000000001</v>
      </c>
      <c r="BD4327" s="216">
        <v>0.19846018142999999</v>
      </c>
    </row>
    <row r="4328" spans="1:56" hidden="1" x14ac:dyDescent="0.35">
      <c r="A4328" s="215" t="s">
        <v>2117</v>
      </c>
      <c r="B4328" s="215" t="s">
        <v>626</v>
      </c>
      <c r="C4328" s="215" t="s">
        <v>296</v>
      </c>
      <c r="D4328" s="215" t="s">
        <v>34</v>
      </c>
      <c r="E4328" s="215" t="s">
        <v>2082</v>
      </c>
      <c r="F4328" s="215" t="s">
        <v>2081</v>
      </c>
      <c r="G4328" s="215" t="s">
        <v>2073</v>
      </c>
      <c r="H4328" s="215">
        <v>0.264208</v>
      </c>
      <c r="I4328" s="215">
        <v>0.28328999999999999</v>
      </c>
      <c r="J4328" s="215">
        <v>0.24035200000000001</v>
      </c>
      <c r="K4328" s="215">
        <v>0.333984</v>
      </c>
      <c r="L4328" s="215">
        <v>0.31817800000000002</v>
      </c>
      <c r="M4328" s="215">
        <v>0.27881699999999998</v>
      </c>
      <c r="N4328" s="215">
        <v>0.25048799999999999</v>
      </c>
      <c r="O4328" s="215">
        <v>0.296709</v>
      </c>
      <c r="P4328" s="215">
        <v>0.35604799999999998</v>
      </c>
      <c r="Q4328" s="215">
        <v>0.30297400000000002</v>
      </c>
      <c r="R4328" s="215">
        <v>0.332787</v>
      </c>
      <c r="S4328" s="215">
        <v>0.32921699999999998</v>
      </c>
      <c r="T4328" s="215">
        <v>0.26599299999999998</v>
      </c>
      <c r="U4328" s="215">
        <v>0.261156</v>
      </c>
      <c r="V4328" s="215">
        <v>0.25634699999999999</v>
      </c>
      <c r="W4328" s="215">
        <v>0.232764</v>
      </c>
      <c r="X4328" s="215">
        <v>0.23370199999999999</v>
      </c>
      <c r="Y4328" s="215">
        <v>0.24473400000000001</v>
      </c>
      <c r="Z4328" s="215">
        <v>0.234346</v>
      </c>
      <c r="AA4328" s="215">
        <v>0.21448</v>
      </c>
      <c r="AB4328" s="215">
        <v>0.18501699999999999</v>
      </c>
      <c r="AC4328" s="215">
        <v>0.15448999999999999</v>
      </c>
      <c r="AD4328" s="215">
        <v>0.15708</v>
      </c>
      <c r="AE4328" s="215">
        <v>0.135625</v>
      </c>
      <c r="AF4328" s="215">
        <v>0.12222</v>
      </c>
      <c r="AG4328" s="215">
        <v>0.16731399999999999</v>
      </c>
      <c r="AH4328" s="215">
        <v>0.17688999999999999</v>
      </c>
      <c r="AI4328" s="215">
        <v>0.17355799999999999</v>
      </c>
      <c r="AJ4328" s="215">
        <v>0.143647</v>
      </c>
      <c r="AK4328" s="215">
        <v>0.13709499999999999</v>
      </c>
      <c r="AL4328" s="215">
        <v>0.13650699999999999</v>
      </c>
      <c r="AM4328" s="215">
        <v>0.161329</v>
      </c>
      <c r="AN4328" s="215">
        <v>9.7762000000000002E-2</v>
      </c>
      <c r="AO4328" s="215">
        <v>9.3492000000000006E-2</v>
      </c>
      <c r="AP4328" s="215">
        <v>0.102816</v>
      </c>
      <c r="AQ4328" s="215">
        <v>0.12651799999999999</v>
      </c>
      <c r="AR4328" s="215">
        <v>0.116893</v>
      </c>
      <c r="AS4328" s="215">
        <v>0.22061900000000001</v>
      </c>
      <c r="AT4328" s="215">
        <v>0.223132</v>
      </c>
      <c r="AU4328" s="215">
        <v>0.22248100000000001</v>
      </c>
      <c r="AV4328" s="216">
        <v>0.230048</v>
      </c>
      <c r="AW4328" s="216">
        <v>0.22376199999999999</v>
      </c>
      <c r="AX4328" s="216">
        <v>0.17936099999999999</v>
      </c>
      <c r="AY4328" s="216">
        <v>0.156058</v>
      </c>
      <c r="AZ4328" s="216">
        <v>0.15029699999999999</v>
      </c>
      <c r="BA4328" s="216">
        <v>0.16408700000000001</v>
      </c>
      <c r="BB4328" s="216">
        <v>0.168854</v>
      </c>
      <c r="BC4328" s="216">
        <v>0.17002999999999999</v>
      </c>
      <c r="BD4328" s="216">
        <v>0.17410310000000001</v>
      </c>
    </row>
    <row r="4329" spans="1:56" hidden="1" x14ac:dyDescent="0.35">
      <c r="A4329" s="215" t="s">
        <v>2117</v>
      </c>
      <c r="B4329" s="215" t="s">
        <v>626</v>
      </c>
      <c r="C4329" s="215" t="s">
        <v>296</v>
      </c>
      <c r="D4329" s="215" t="s">
        <v>34</v>
      </c>
      <c r="E4329" s="215" t="s">
        <v>2102</v>
      </c>
      <c r="F4329" s="215" t="s">
        <v>2101</v>
      </c>
      <c r="G4329" s="215" t="s">
        <v>2073</v>
      </c>
      <c r="H4329" s="215" t="s">
        <v>2083</v>
      </c>
      <c r="I4329" s="215" t="s">
        <v>2083</v>
      </c>
      <c r="J4329" s="215" t="s">
        <v>2083</v>
      </c>
      <c r="K4329" s="215" t="s">
        <v>2083</v>
      </c>
      <c r="L4329" s="215" t="s">
        <v>2083</v>
      </c>
      <c r="M4329" s="215" t="s">
        <v>2083</v>
      </c>
      <c r="N4329" s="215" t="s">
        <v>2083</v>
      </c>
      <c r="O4329" s="215" t="s">
        <v>2083</v>
      </c>
      <c r="P4329" s="215" t="s">
        <v>2083</v>
      </c>
      <c r="Q4329" s="215" t="s">
        <v>2083</v>
      </c>
      <c r="R4329" s="215" t="s">
        <v>2083</v>
      </c>
      <c r="S4329" s="215" t="s">
        <v>2083</v>
      </c>
      <c r="T4329" s="215" t="s">
        <v>2083</v>
      </c>
      <c r="U4329" s="215" t="s">
        <v>2083</v>
      </c>
      <c r="V4329" s="215" t="s">
        <v>2083</v>
      </c>
      <c r="W4329" s="215">
        <v>3.8400000000000001E-4</v>
      </c>
      <c r="X4329" s="215">
        <v>3.77E-4</v>
      </c>
      <c r="Y4329" s="215">
        <v>4.1100000000000002E-4</v>
      </c>
      <c r="Z4329" s="215">
        <v>4.2900000000000002E-4</v>
      </c>
      <c r="AA4329" s="215">
        <v>4.3600000000000003E-4</v>
      </c>
      <c r="AB4329" s="215">
        <v>4.1599999999999997E-4</v>
      </c>
      <c r="AC4329" s="215">
        <v>4.0210000000000003E-3</v>
      </c>
      <c r="AD4329" s="215">
        <v>4.5849999999999997E-3</v>
      </c>
      <c r="AE4329" s="215">
        <v>5.3299999999999997E-3</v>
      </c>
      <c r="AF4329" s="215">
        <v>6.3610000000000003E-3</v>
      </c>
      <c r="AG4329" s="215">
        <v>7.0920000000000002E-3</v>
      </c>
      <c r="AH4329" s="215">
        <v>7.476E-3</v>
      </c>
      <c r="AI4329" s="215">
        <v>7.7749999999999998E-3</v>
      </c>
      <c r="AJ4329" s="215">
        <v>7.8650000000000005E-3</v>
      </c>
      <c r="AK4329" s="215">
        <v>8.5679999999999992E-3</v>
      </c>
      <c r="AL4329" s="215">
        <v>9.325E-3</v>
      </c>
      <c r="AM4329" s="215">
        <v>9.6209999999999993E-3</v>
      </c>
      <c r="AN4329" s="215">
        <v>1.2847000000000001E-2</v>
      </c>
      <c r="AO4329" s="215">
        <v>2.6574E-2</v>
      </c>
      <c r="AP4329" s="215">
        <v>2.6544000000000002E-2</v>
      </c>
      <c r="AQ4329" s="215">
        <v>2.8046000000000001E-2</v>
      </c>
      <c r="AR4329" s="215">
        <v>3.2965000000000001E-2</v>
      </c>
      <c r="AS4329" s="215">
        <v>3.4432999999999998E-2</v>
      </c>
      <c r="AT4329" s="215">
        <v>3.6602000000000003E-2</v>
      </c>
      <c r="AU4329" s="215">
        <v>2.0296999999999999E-2</v>
      </c>
      <c r="AV4329" s="216">
        <v>2.4267E-2</v>
      </c>
      <c r="AW4329" s="216">
        <v>2.2706E-2</v>
      </c>
      <c r="AX4329" s="216">
        <v>2.5225000000000001E-2</v>
      </c>
      <c r="AY4329" s="216">
        <v>2.7210000000000002E-2</v>
      </c>
      <c r="AZ4329" s="216">
        <v>2.6816E-2</v>
      </c>
      <c r="BA4329" s="216">
        <v>2.9739000000000002E-2</v>
      </c>
      <c r="BB4329" s="216">
        <v>3.2413999999999998E-2</v>
      </c>
      <c r="BC4329" s="216">
        <v>3.5459999999999998E-2</v>
      </c>
      <c r="BD4329" s="216">
        <v>3.6410693000000001E-2</v>
      </c>
    </row>
    <row r="4330" spans="1:56" hidden="1" x14ac:dyDescent="0.35">
      <c r="A4330" s="215" t="s">
        <v>2117</v>
      </c>
      <c r="B4330" s="215" t="s">
        <v>626</v>
      </c>
      <c r="C4330" s="215" t="s">
        <v>296</v>
      </c>
      <c r="D4330" s="215" t="s">
        <v>34</v>
      </c>
      <c r="E4330" s="215" t="s">
        <v>2100</v>
      </c>
      <c r="F4330" s="215" t="s">
        <v>2099</v>
      </c>
      <c r="G4330" s="215" t="s">
        <v>2073</v>
      </c>
      <c r="H4330" s="215">
        <v>3.9886970000000002</v>
      </c>
      <c r="I4330" s="215">
        <v>3.6123069999999999</v>
      </c>
      <c r="J4330" s="215">
        <v>3.6538219999999999</v>
      </c>
      <c r="K4330" s="215">
        <v>3.0930249999999999</v>
      </c>
      <c r="L4330" s="215">
        <v>3.3261050999999999</v>
      </c>
      <c r="M4330" s="215">
        <v>3.2161635999999998</v>
      </c>
      <c r="N4330" s="215">
        <v>2.8017821999999999</v>
      </c>
      <c r="O4330" s="215">
        <v>2.4550930000000002</v>
      </c>
      <c r="P4330" s="215">
        <v>2.1363574999999999</v>
      </c>
      <c r="Q4330" s="215">
        <v>1.9678690999999999</v>
      </c>
      <c r="R4330" s="215">
        <v>1.7320317000000001</v>
      </c>
      <c r="S4330" s="215">
        <v>1.5372075999999999</v>
      </c>
      <c r="T4330" s="215">
        <v>1.4218255</v>
      </c>
      <c r="U4330" s="215">
        <v>1.2671878000000001</v>
      </c>
      <c r="V4330" s="215">
        <v>1.2399397999999999</v>
      </c>
      <c r="W4330" s="215">
        <v>1.2050181</v>
      </c>
      <c r="X4330" s="215">
        <v>1.1524121000000001</v>
      </c>
      <c r="Y4330" s="215">
        <v>1.1606050000000001</v>
      </c>
      <c r="Z4330" s="215">
        <v>1.0891036000000001</v>
      </c>
      <c r="AA4330" s="215">
        <v>1.0832664999999999</v>
      </c>
      <c r="AB4330" s="215">
        <v>1.1350505</v>
      </c>
      <c r="AC4330" s="215">
        <v>1.1145569</v>
      </c>
      <c r="AD4330" s="215">
        <v>1.1059239999999999</v>
      </c>
      <c r="AE4330" s="215">
        <v>1.1388130999999999</v>
      </c>
      <c r="AF4330" s="215">
        <v>1.1205909999999999</v>
      </c>
      <c r="AG4330" s="215">
        <v>1.1810159</v>
      </c>
      <c r="AH4330" s="215">
        <v>1.1871092999999999</v>
      </c>
      <c r="AI4330" s="215">
        <v>1.1962613</v>
      </c>
      <c r="AJ4330" s="215">
        <v>1.2079076</v>
      </c>
      <c r="AK4330" s="215">
        <v>1.1962727</v>
      </c>
      <c r="AL4330" s="215">
        <v>1.2050767</v>
      </c>
      <c r="AM4330" s="215">
        <v>1.2493407000000001</v>
      </c>
      <c r="AN4330" s="215">
        <v>1.4028742000000001</v>
      </c>
      <c r="AO4330" s="215">
        <v>1.4827557</v>
      </c>
      <c r="AP4330" s="215">
        <v>1.4576342</v>
      </c>
      <c r="AQ4330" s="215">
        <v>1.4921251</v>
      </c>
      <c r="AR4330" s="215">
        <v>1.4894425</v>
      </c>
      <c r="AS4330" s="215">
        <v>1.5088155000000001</v>
      </c>
      <c r="AT4330" s="215">
        <v>1.5188831</v>
      </c>
      <c r="AU4330" s="215">
        <v>1.5595285999999999</v>
      </c>
      <c r="AV4330" s="216">
        <v>1.5691956</v>
      </c>
      <c r="AW4330" s="216">
        <v>1.6106099</v>
      </c>
      <c r="AX4330" s="216">
        <v>1.6475379999999999</v>
      </c>
      <c r="AY4330" s="216">
        <v>1.6815921</v>
      </c>
      <c r="AZ4330" s="216">
        <v>1.7242362</v>
      </c>
      <c r="BA4330" s="216">
        <v>1.7884112999999999</v>
      </c>
      <c r="BB4330" s="216">
        <v>1.860139</v>
      </c>
      <c r="BC4330" s="216">
        <v>1.8936919999999999</v>
      </c>
      <c r="BD4330" s="216">
        <v>1.9469163551999999</v>
      </c>
    </row>
    <row r="4331" spans="1:56" hidden="1" x14ac:dyDescent="0.35">
      <c r="A4331" s="215" t="s">
        <v>2117</v>
      </c>
      <c r="B4331" s="215" t="s">
        <v>626</v>
      </c>
      <c r="C4331" s="215" t="s">
        <v>296</v>
      </c>
      <c r="D4331" s="215" t="s">
        <v>34</v>
      </c>
      <c r="E4331" s="215" t="s">
        <v>2100</v>
      </c>
      <c r="F4331" s="215" t="s">
        <v>2099</v>
      </c>
      <c r="G4331" s="215" t="s">
        <v>2084</v>
      </c>
      <c r="H4331" s="215">
        <v>25.120799999999999</v>
      </c>
      <c r="I4331" s="215">
        <v>25.120799999999999</v>
      </c>
      <c r="J4331" s="215">
        <v>26.376899999999999</v>
      </c>
      <c r="K4331" s="215">
        <v>25.120799999999999</v>
      </c>
      <c r="L4331" s="215">
        <v>22.7517</v>
      </c>
      <c r="M4331" s="215">
        <v>21.7773</v>
      </c>
      <c r="N4331" s="215">
        <v>20.890499999999999</v>
      </c>
      <c r="O4331" s="215">
        <v>20.052900000000001</v>
      </c>
      <c r="P4331" s="215">
        <v>19.222200000000001</v>
      </c>
      <c r="Q4331" s="215">
        <v>19.680900000000001</v>
      </c>
      <c r="R4331" s="215">
        <v>20.175599999999999</v>
      </c>
      <c r="S4331" s="215">
        <v>20.7912</v>
      </c>
      <c r="T4331" s="215">
        <v>20.695499999999999</v>
      </c>
      <c r="U4331" s="215">
        <v>20.644200000000001</v>
      </c>
      <c r="V4331" s="215">
        <v>20.592600000000001</v>
      </c>
      <c r="W4331" s="215">
        <v>20.5914</v>
      </c>
      <c r="X4331" s="215">
        <v>20.7</v>
      </c>
      <c r="Y4331" s="215">
        <v>20.7</v>
      </c>
      <c r="Z4331" s="215">
        <v>21.24</v>
      </c>
      <c r="AA4331" s="215">
        <v>21.24</v>
      </c>
      <c r="AB4331" s="215">
        <v>22.23</v>
      </c>
      <c r="AC4331" s="215">
        <v>22.86</v>
      </c>
      <c r="AD4331" s="215">
        <v>23.52</v>
      </c>
      <c r="AE4331" s="215">
        <v>27.875699999999998</v>
      </c>
      <c r="AF4331" s="215">
        <v>24.48</v>
      </c>
      <c r="AG4331" s="215">
        <v>24.51</v>
      </c>
      <c r="AH4331" s="215">
        <v>23.578199999999999</v>
      </c>
      <c r="AI4331" s="215">
        <v>23.7807</v>
      </c>
      <c r="AJ4331" s="215">
        <v>23.52</v>
      </c>
      <c r="AK4331" s="215">
        <v>23.3019</v>
      </c>
      <c r="AL4331" s="215">
        <v>23.6157</v>
      </c>
      <c r="AM4331" s="215">
        <v>24.061199999999999</v>
      </c>
      <c r="AN4331" s="215">
        <v>25.252500000000001</v>
      </c>
      <c r="AO4331" s="215">
        <v>22.831759999999999</v>
      </c>
      <c r="AP4331" s="215">
        <v>20.06155</v>
      </c>
      <c r="AQ4331" s="215">
        <v>18.167899999999999</v>
      </c>
      <c r="AR4331" s="215">
        <v>17.977805</v>
      </c>
      <c r="AS4331" s="215">
        <v>18.488800000000001</v>
      </c>
      <c r="AT4331" s="215">
        <v>18.045345000000001</v>
      </c>
      <c r="AU4331" s="215">
        <v>17.58803</v>
      </c>
      <c r="AV4331" s="216">
        <v>16.765899999999998</v>
      </c>
      <c r="AW4331" s="216">
        <v>15.930400000000001</v>
      </c>
      <c r="AX4331" s="216">
        <v>15.93343</v>
      </c>
      <c r="AY4331" s="216">
        <v>15.936975</v>
      </c>
      <c r="AZ4331" s="216">
        <v>15.626004999999999</v>
      </c>
      <c r="BA4331" s="216">
        <v>15.04341</v>
      </c>
      <c r="BB4331" s="216">
        <v>14.86065</v>
      </c>
      <c r="BC4331" s="216">
        <v>14.714225000000001</v>
      </c>
      <c r="BD4331" s="216">
        <v>14.714225000000001</v>
      </c>
    </row>
    <row r="4332" spans="1:56" hidden="1" x14ac:dyDescent="0.35">
      <c r="A4332" s="215" t="s">
        <v>2117</v>
      </c>
      <c r="B4332" s="215" t="s">
        <v>626</v>
      </c>
      <c r="C4332" s="215" t="s">
        <v>296</v>
      </c>
      <c r="D4332" s="215" t="s">
        <v>34</v>
      </c>
      <c r="E4332" s="215" t="s">
        <v>2098</v>
      </c>
      <c r="F4332" s="215" t="s">
        <v>2097</v>
      </c>
      <c r="G4332" s="215" t="s">
        <v>2073</v>
      </c>
      <c r="H4332" s="215">
        <v>0.416099</v>
      </c>
      <c r="I4332" s="215">
        <v>0.4666574</v>
      </c>
      <c r="J4332" s="215">
        <v>0.39171240000000002</v>
      </c>
      <c r="K4332" s="215">
        <v>0.60590739999999998</v>
      </c>
      <c r="L4332" s="215">
        <v>1.21969E-2</v>
      </c>
      <c r="M4332" s="215">
        <v>1.34377E-2</v>
      </c>
      <c r="N4332" s="215">
        <v>1.4848699999999999E-2</v>
      </c>
      <c r="O4332" s="215">
        <v>1.6616599999999999E-2</v>
      </c>
      <c r="P4332" s="215">
        <v>1.8384500000000002E-2</v>
      </c>
      <c r="Q4332" s="215">
        <v>1.94469E-2</v>
      </c>
      <c r="R4332" s="215">
        <v>2.0862100000000001E-2</v>
      </c>
      <c r="S4332" s="215">
        <v>2.4572199999999999E-2</v>
      </c>
      <c r="T4332" s="215">
        <v>2.7224000000000002E-2</v>
      </c>
      <c r="U4332" s="215">
        <v>2.95231E-2</v>
      </c>
      <c r="V4332" s="215">
        <v>2.9875800000000001E-2</v>
      </c>
      <c r="W4332" s="215">
        <v>3.0585500000000002E-2</v>
      </c>
      <c r="X4332" s="215">
        <v>3.5179599999999998E-2</v>
      </c>
      <c r="Y4332" s="215">
        <v>3.8362599999999997E-2</v>
      </c>
      <c r="Z4332" s="215">
        <v>3.5358000000000001E-2</v>
      </c>
      <c r="AA4332" s="215">
        <v>4.2251200000000003E-2</v>
      </c>
      <c r="AB4332" s="215">
        <v>4.6670900000000001E-2</v>
      </c>
      <c r="AC4332" s="215">
        <v>4.9322699999999997E-2</v>
      </c>
      <c r="AD4332" s="215">
        <v>5.2331500000000003E-2</v>
      </c>
      <c r="AE4332" s="215">
        <v>5.4452100000000003E-2</v>
      </c>
      <c r="AF4332" s="215">
        <v>5.5688799999999997E-2</v>
      </c>
      <c r="AG4332" s="215">
        <v>5.8340700000000002E-2</v>
      </c>
      <c r="AH4332" s="215">
        <v>6.2407700000000003E-2</v>
      </c>
      <c r="AI4332" s="215">
        <v>6.8416900000000003E-2</v>
      </c>
      <c r="AJ4332" s="215">
        <v>7.8671599999999994E-2</v>
      </c>
      <c r="AK4332" s="215">
        <v>8.1501900000000002E-2</v>
      </c>
      <c r="AL4332" s="215">
        <v>8.1676200000000004E-2</v>
      </c>
      <c r="AM4332" s="215">
        <v>8.3444099999999993E-2</v>
      </c>
      <c r="AN4332" s="215">
        <v>0.103953</v>
      </c>
      <c r="AO4332" s="215">
        <v>0.19181699999999999</v>
      </c>
      <c r="AP4332" s="215">
        <v>0.216921</v>
      </c>
      <c r="AQ4332" s="215">
        <v>0.25829200000000002</v>
      </c>
      <c r="AR4332" s="215">
        <v>0.23035800000000001</v>
      </c>
      <c r="AS4332" s="215">
        <v>0.221693</v>
      </c>
      <c r="AT4332" s="215">
        <v>0.228046</v>
      </c>
      <c r="AU4332" s="215">
        <v>0.247506</v>
      </c>
      <c r="AV4332" s="216">
        <v>0.25669799999999998</v>
      </c>
      <c r="AW4332" s="216">
        <v>0.29047099999999998</v>
      </c>
      <c r="AX4332" s="216">
        <v>0.35326000000000002</v>
      </c>
      <c r="AY4332" s="216">
        <v>0.392897</v>
      </c>
      <c r="AZ4332" s="216">
        <v>0.39935900000000002</v>
      </c>
      <c r="BA4332" s="216">
        <v>0.37772099999999997</v>
      </c>
      <c r="BB4332" s="216">
        <v>0.40083200000000002</v>
      </c>
      <c r="BC4332" s="216">
        <v>0.43299900000000002</v>
      </c>
      <c r="BD4332" s="216">
        <v>0.44336900000000001</v>
      </c>
    </row>
    <row r="4333" spans="1:56" hidden="1" x14ac:dyDescent="0.35">
      <c r="A4333" s="215" t="s">
        <v>2117</v>
      </c>
      <c r="B4333" s="215" t="s">
        <v>626</v>
      </c>
      <c r="C4333" s="215" t="s">
        <v>296</v>
      </c>
      <c r="D4333" s="215" t="s">
        <v>34</v>
      </c>
      <c r="E4333" s="215" t="s">
        <v>1853</v>
      </c>
      <c r="F4333" s="215" t="s">
        <v>2096</v>
      </c>
      <c r="G4333" s="215" t="s">
        <v>2073</v>
      </c>
      <c r="H4333" s="215">
        <v>588.93846199999996</v>
      </c>
      <c r="I4333" s="215">
        <v>567.66239399999995</v>
      </c>
      <c r="J4333" s="215">
        <v>687.91393100000005</v>
      </c>
      <c r="K4333" s="215">
        <v>698.30812400000002</v>
      </c>
      <c r="L4333" s="215">
        <v>665.43724899999995</v>
      </c>
      <c r="M4333" s="215">
        <v>527.82199000000003</v>
      </c>
      <c r="N4333" s="215">
        <v>512.37504999999999</v>
      </c>
      <c r="O4333" s="215">
        <v>561.87735999999995</v>
      </c>
      <c r="P4333" s="215">
        <v>545.72667999999999</v>
      </c>
      <c r="Q4333" s="215">
        <v>585.79196000000002</v>
      </c>
      <c r="R4333" s="215">
        <v>544.43619000000001</v>
      </c>
      <c r="S4333" s="215">
        <v>652.22385999999995</v>
      </c>
      <c r="T4333" s="215">
        <v>650.56007</v>
      </c>
      <c r="U4333" s="215">
        <v>740.74009999999998</v>
      </c>
      <c r="V4333" s="215">
        <v>797.46068000000002</v>
      </c>
      <c r="W4333" s="215">
        <v>664.11784999999998</v>
      </c>
      <c r="X4333" s="215">
        <v>708.13807999999995</v>
      </c>
      <c r="Y4333" s="215">
        <v>783.39103</v>
      </c>
      <c r="Z4333" s="215">
        <v>659.51570000000004</v>
      </c>
      <c r="AA4333" s="215">
        <v>724.95610999999997</v>
      </c>
      <c r="AB4333" s="215">
        <v>685.42942000000005</v>
      </c>
      <c r="AC4333" s="215">
        <v>734.99982</v>
      </c>
      <c r="AD4333" s="215">
        <v>747.80014000000006</v>
      </c>
      <c r="AE4333" s="215">
        <v>742.77008999999998</v>
      </c>
      <c r="AF4333" s="215">
        <v>661.54908999999998</v>
      </c>
      <c r="AG4333" s="215">
        <v>699.42312000000004</v>
      </c>
      <c r="AH4333" s="215">
        <v>700.39796999999999</v>
      </c>
      <c r="AI4333" s="215">
        <v>748.27635999999995</v>
      </c>
      <c r="AJ4333" s="215">
        <v>789.25648999999999</v>
      </c>
      <c r="AK4333" s="215">
        <v>800.99576999999999</v>
      </c>
      <c r="AL4333" s="215">
        <v>829.73829000000001</v>
      </c>
      <c r="AM4333" s="215">
        <v>916.37703999999997</v>
      </c>
      <c r="AN4333" s="215">
        <v>954.49643000000003</v>
      </c>
      <c r="AO4333" s="215">
        <v>961.78722000000005</v>
      </c>
      <c r="AP4333" s="215">
        <v>991.33842000000004</v>
      </c>
      <c r="AQ4333" s="215">
        <v>1067.8579099999999</v>
      </c>
      <c r="AR4333" s="215">
        <v>1084.3992900000001</v>
      </c>
      <c r="AS4333" s="215">
        <v>1138.6804500000001</v>
      </c>
      <c r="AT4333" s="215">
        <v>1130.61247</v>
      </c>
      <c r="AU4333" s="215">
        <v>1167.1415500000001</v>
      </c>
      <c r="AV4333" s="216">
        <v>1279.3798899999999</v>
      </c>
      <c r="AW4333" s="216">
        <v>1197.5846899999999</v>
      </c>
      <c r="AX4333" s="216">
        <v>1254.25596</v>
      </c>
      <c r="AY4333" s="216">
        <v>986.55954999999994</v>
      </c>
      <c r="AZ4333" s="216">
        <v>953.51437999999996</v>
      </c>
      <c r="BA4333" s="216">
        <v>1149.1749600000001</v>
      </c>
      <c r="BB4333" s="216">
        <v>1042.56152</v>
      </c>
      <c r="BC4333" s="216">
        <v>928.69871999999998</v>
      </c>
      <c r="BD4333" s="216">
        <v>864.25180999999998</v>
      </c>
    </row>
    <row r="4334" spans="1:56" hidden="1" x14ac:dyDescent="0.35">
      <c r="A4334" s="215" t="s">
        <v>2117</v>
      </c>
      <c r="B4334" s="215" t="s">
        <v>626</v>
      </c>
      <c r="C4334" s="215" t="s">
        <v>296</v>
      </c>
      <c r="D4334" s="215" t="s">
        <v>34</v>
      </c>
      <c r="E4334" s="215" t="s">
        <v>1849</v>
      </c>
      <c r="F4334" s="215" t="s">
        <v>2078</v>
      </c>
      <c r="G4334" s="215" t="s">
        <v>2084</v>
      </c>
      <c r="H4334" s="215" t="s">
        <v>2083</v>
      </c>
      <c r="I4334" s="215" t="s">
        <v>2083</v>
      </c>
      <c r="J4334" s="215" t="s">
        <v>2083</v>
      </c>
      <c r="K4334" s="215" t="s">
        <v>2083</v>
      </c>
      <c r="L4334" s="215" t="s">
        <v>2083</v>
      </c>
      <c r="M4334" s="215" t="s">
        <v>2083</v>
      </c>
      <c r="N4334" s="215" t="s">
        <v>2083</v>
      </c>
      <c r="O4334" s="215" t="s">
        <v>2083</v>
      </c>
      <c r="P4334" s="215" t="s">
        <v>2083</v>
      </c>
      <c r="Q4334" s="215" t="s">
        <v>2083</v>
      </c>
      <c r="R4334" s="215" t="s">
        <v>2083</v>
      </c>
      <c r="S4334" s="215" t="s">
        <v>2083</v>
      </c>
      <c r="T4334" s="215" t="s">
        <v>2083</v>
      </c>
      <c r="U4334" s="215" t="s">
        <v>2083</v>
      </c>
      <c r="V4334" s="215" t="s">
        <v>2083</v>
      </c>
      <c r="W4334" s="215" t="s">
        <v>2083</v>
      </c>
      <c r="X4334" s="215" t="s">
        <v>2083</v>
      </c>
      <c r="Y4334" s="215" t="s">
        <v>2083</v>
      </c>
      <c r="Z4334" s="215" t="s">
        <v>2083</v>
      </c>
      <c r="AA4334" s="215" t="s">
        <v>2083</v>
      </c>
      <c r="AB4334" s="215" t="s">
        <v>2083</v>
      </c>
      <c r="AC4334" s="215" t="s">
        <v>2083</v>
      </c>
      <c r="AD4334" s="215" t="s">
        <v>2083</v>
      </c>
      <c r="AE4334" s="215" t="s">
        <v>2083</v>
      </c>
      <c r="AF4334" s="215" t="s">
        <v>2083</v>
      </c>
      <c r="AG4334" s="215" t="s">
        <v>2083</v>
      </c>
      <c r="AH4334" s="215" t="s">
        <v>2083</v>
      </c>
      <c r="AI4334" s="215" t="s">
        <v>2083</v>
      </c>
      <c r="AJ4334" s="215" t="s">
        <v>2083</v>
      </c>
      <c r="AK4334" s="215" t="s">
        <v>2083</v>
      </c>
      <c r="AL4334" s="215" t="s">
        <v>2083</v>
      </c>
      <c r="AM4334" s="215" t="s">
        <v>2083</v>
      </c>
      <c r="AN4334" s="215" t="s">
        <v>2083</v>
      </c>
      <c r="AO4334" s="215">
        <v>9.6350000000000005E-2</v>
      </c>
      <c r="AP4334" s="215">
        <v>4.8349999999999997E-2</v>
      </c>
      <c r="AQ4334" s="215">
        <v>3.85E-2</v>
      </c>
      <c r="AR4334" s="215">
        <v>0.10349999999999999</v>
      </c>
      <c r="AS4334" s="215">
        <v>0.23219999999999999</v>
      </c>
      <c r="AT4334" s="215">
        <v>0.33639999999999998</v>
      </c>
      <c r="AU4334" s="215">
        <v>0.41194999999999998</v>
      </c>
      <c r="AV4334" s="216">
        <v>0.35044999999999998</v>
      </c>
      <c r="AW4334" s="216">
        <v>0.47149999999999997</v>
      </c>
      <c r="AX4334" s="216">
        <v>0.4819</v>
      </c>
      <c r="AY4334" s="216">
        <v>0.5091</v>
      </c>
      <c r="AZ4334" s="216">
        <v>0.52925</v>
      </c>
      <c r="BA4334" s="216">
        <v>0.51595000000000002</v>
      </c>
      <c r="BB4334" s="216">
        <v>0.33774999999999999</v>
      </c>
      <c r="BC4334" s="216">
        <v>0.20835000000000001</v>
      </c>
      <c r="BD4334" s="216">
        <v>0.15364</v>
      </c>
    </row>
    <row r="4335" spans="1:56" hidden="1" x14ac:dyDescent="0.35">
      <c r="A4335" s="215" t="s">
        <v>2117</v>
      </c>
      <c r="B4335" s="215" t="s">
        <v>626</v>
      </c>
      <c r="C4335" s="215" t="s">
        <v>296</v>
      </c>
      <c r="D4335" s="215" t="s">
        <v>34</v>
      </c>
      <c r="E4335" s="215" t="s">
        <v>1849</v>
      </c>
      <c r="F4335" s="215" t="s">
        <v>2078</v>
      </c>
      <c r="G4335" s="215" t="s">
        <v>2073</v>
      </c>
      <c r="H4335" s="215">
        <v>76.519711099999995</v>
      </c>
      <c r="I4335" s="215">
        <v>79.817108399999995</v>
      </c>
      <c r="J4335" s="215">
        <v>89.208111099999996</v>
      </c>
      <c r="K4335" s="215">
        <v>112.2595184</v>
      </c>
      <c r="L4335" s="215">
        <v>115.595366</v>
      </c>
      <c r="M4335" s="215">
        <v>126.229292</v>
      </c>
      <c r="N4335" s="215">
        <v>132.63955999999999</v>
      </c>
      <c r="O4335" s="215">
        <v>142.98873900000001</v>
      </c>
      <c r="P4335" s="215">
        <v>146.75607099999999</v>
      </c>
      <c r="Q4335" s="215">
        <v>151.516659</v>
      </c>
      <c r="R4335" s="215">
        <v>149.54794000000001</v>
      </c>
      <c r="S4335" s="215">
        <v>154.19638399999999</v>
      </c>
      <c r="T4335" s="215">
        <v>161.31212600000001</v>
      </c>
      <c r="U4335" s="215">
        <v>159.567857</v>
      </c>
      <c r="V4335" s="215">
        <v>174.1586217</v>
      </c>
      <c r="W4335" s="215">
        <v>196.668396</v>
      </c>
      <c r="X4335" s="215">
        <v>219.01531499999999</v>
      </c>
      <c r="Y4335" s="215">
        <v>210.65122</v>
      </c>
      <c r="Z4335" s="215">
        <v>221.94477000000001</v>
      </c>
      <c r="AA4335" s="215">
        <v>223.81934899999999</v>
      </c>
      <c r="AB4335" s="215">
        <v>225.65534199999999</v>
      </c>
      <c r="AC4335" s="215">
        <v>233.38211430000001</v>
      </c>
      <c r="AD4335" s="215">
        <v>252.71053939999999</v>
      </c>
      <c r="AE4335" s="215">
        <v>270.84255990000003</v>
      </c>
      <c r="AF4335" s="215">
        <v>272.94928420000002</v>
      </c>
      <c r="AG4335" s="215">
        <v>291.66077180000002</v>
      </c>
      <c r="AH4335" s="215">
        <v>331.37812389999999</v>
      </c>
      <c r="AI4335" s="215">
        <v>342.93424979999998</v>
      </c>
      <c r="AJ4335" s="215">
        <v>350.37306339999998</v>
      </c>
      <c r="AK4335" s="215">
        <v>346.39324360000001</v>
      </c>
      <c r="AL4335" s="215">
        <v>347.83301080000001</v>
      </c>
      <c r="AM4335" s="215">
        <v>353.5669418</v>
      </c>
      <c r="AN4335" s="215">
        <v>344.60649799999999</v>
      </c>
      <c r="AO4335" s="215">
        <v>325.49365599999999</v>
      </c>
      <c r="AP4335" s="215">
        <v>306.42286200000001</v>
      </c>
      <c r="AQ4335" s="215">
        <v>292.08555699999999</v>
      </c>
      <c r="AR4335" s="215">
        <v>289.74843399999997</v>
      </c>
      <c r="AS4335" s="215">
        <v>283.94575700000001</v>
      </c>
      <c r="AT4335" s="215">
        <v>279.935272</v>
      </c>
      <c r="AU4335" s="215">
        <v>286.307007</v>
      </c>
      <c r="AV4335" s="216">
        <v>293.38967400000001</v>
      </c>
      <c r="AW4335" s="216">
        <v>314.189661</v>
      </c>
      <c r="AX4335" s="216">
        <v>305.92613699999998</v>
      </c>
      <c r="AY4335" s="216">
        <v>326.85179099999999</v>
      </c>
      <c r="AZ4335" s="216">
        <v>350.541382</v>
      </c>
      <c r="BA4335" s="216">
        <v>336.94896299999999</v>
      </c>
      <c r="BB4335" s="216">
        <v>360.35411699999997</v>
      </c>
      <c r="BC4335" s="216">
        <v>370.49012499999998</v>
      </c>
      <c r="BD4335" s="216">
        <v>386.09968700000002</v>
      </c>
    </row>
    <row r="4336" spans="1:56" hidden="1" x14ac:dyDescent="0.35">
      <c r="A4336" s="215" t="s">
        <v>2117</v>
      </c>
      <c r="B4336" s="215" t="s">
        <v>626</v>
      </c>
      <c r="C4336" s="215" t="s">
        <v>296</v>
      </c>
      <c r="D4336" s="215" t="s">
        <v>34</v>
      </c>
      <c r="E4336" s="215" t="s">
        <v>1854</v>
      </c>
      <c r="F4336" s="215" t="s">
        <v>2121</v>
      </c>
      <c r="G4336" s="215" t="s">
        <v>2073</v>
      </c>
      <c r="H4336" s="215">
        <v>2.7269999999999998E-3</v>
      </c>
      <c r="I4336" s="215">
        <v>3.2070000000000002E-3</v>
      </c>
      <c r="J4336" s="215">
        <v>3.5070000000000001E-3</v>
      </c>
      <c r="K4336" s="215">
        <v>3.5729999999999998E-3</v>
      </c>
      <c r="L4336" s="215">
        <v>4.287E-3</v>
      </c>
      <c r="M4336" s="215">
        <v>4.3769999999999998E-3</v>
      </c>
      <c r="N4336" s="215">
        <v>4.6499999999999996E-3</v>
      </c>
      <c r="O4336" s="215">
        <v>5.1577200000000002E-3</v>
      </c>
      <c r="P4336" s="215">
        <v>5.3600999999999996E-3</v>
      </c>
      <c r="Q4336" s="215">
        <v>5.3293200000000002E-3</v>
      </c>
      <c r="R4336" s="215">
        <v>5.3263199999999998E-3</v>
      </c>
      <c r="S4336" s="215">
        <v>5.3353200000000002E-3</v>
      </c>
      <c r="T4336" s="215">
        <v>5.3263199999999998E-3</v>
      </c>
      <c r="U4336" s="215">
        <v>5.3263199999999998E-3</v>
      </c>
      <c r="V4336" s="215">
        <v>5.3293200000000002E-3</v>
      </c>
      <c r="W4336" s="215">
        <v>8.4529320000000005E-2</v>
      </c>
      <c r="X4336" s="215">
        <v>8.7829320000000002E-2</v>
      </c>
      <c r="Y4336" s="215">
        <v>9.4429319999999997E-2</v>
      </c>
      <c r="Z4336" s="215">
        <v>0.10103231999999999</v>
      </c>
      <c r="AA4336" s="215">
        <v>0.10103532</v>
      </c>
      <c r="AB4336" s="215">
        <v>0.10433232000000001</v>
      </c>
      <c r="AC4336" s="215">
        <v>0.11093232</v>
      </c>
      <c r="AD4336" s="215">
        <v>0.11753532</v>
      </c>
      <c r="AE4336" s="215">
        <v>0.11093532</v>
      </c>
      <c r="AF4336" s="215">
        <v>0.16971632</v>
      </c>
      <c r="AG4336" s="215">
        <v>0.22189132</v>
      </c>
      <c r="AH4336" s="215">
        <v>0.23179132</v>
      </c>
      <c r="AI4336" s="215">
        <v>0.23839131999999999</v>
      </c>
      <c r="AJ4336" s="215">
        <v>0.24169131999999999</v>
      </c>
      <c r="AK4336" s="215">
        <v>0.25043631999999999</v>
      </c>
      <c r="AL4336" s="215">
        <v>0.25819132</v>
      </c>
      <c r="AM4336" s="215">
        <v>0.26149132000000003</v>
      </c>
      <c r="AN4336" s="215">
        <v>0.30389132000000002</v>
      </c>
      <c r="AO4336" s="215">
        <v>0.30719131999999999</v>
      </c>
      <c r="AP4336" s="215">
        <v>0.33924132000000001</v>
      </c>
      <c r="AQ4336" s="215">
        <v>0.33988716000000002</v>
      </c>
      <c r="AR4336" s="215">
        <v>0.34186008000000001</v>
      </c>
      <c r="AS4336" s="215">
        <v>0.343833</v>
      </c>
      <c r="AT4336" s="215">
        <v>0.34713300000000002</v>
      </c>
      <c r="AU4336" s="215">
        <v>0.34396500000000002</v>
      </c>
      <c r="AV4336" s="216">
        <v>0.34079700000000002</v>
      </c>
      <c r="AW4336" s="216">
        <v>0.33762900000000001</v>
      </c>
      <c r="AX4336" s="216">
        <v>0.33446100000000001</v>
      </c>
      <c r="AY4336" s="216">
        <v>0.331293</v>
      </c>
      <c r="AZ4336" s="216">
        <v>0.331293</v>
      </c>
      <c r="BA4336" s="216">
        <v>0.331293</v>
      </c>
      <c r="BB4336" s="216">
        <v>0.331293</v>
      </c>
      <c r="BC4336" s="216">
        <v>0.331293</v>
      </c>
      <c r="BD4336" s="216">
        <v>0.331293</v>
      </c>
    </row>
    <row r="4337" spans="1:56" hidden="1" x14ac:dyDescent="0.35">
      <c r="A4337" s="215" t="s">
        <v>2117</v>
      </c>
      <c r="B4337" s="215" t="s">
        <v>626</v>
      </c>
      <c r="C4337" s="215" t="s">
        <v>296</v>
      </c>
      <c r="D4337" s="215" t="s">
        <v>34</v>
      </c>
      <c r="E4337" s="215" t="s">
        <v>1855</v>
      </c>
      <c r="F4337" s="215" t="s">
        <v>2120</v>
      </c>
      <c r="G4337" s="215" t="s">
        <v>2073</v>
      </c>
      <c r="H4337" s="215">
        <v>1.41893</v>
      </c>
      <c r="I4337" s="215">
        <v>1.3250789999999999</v>
      </c>
      <c r="J4337" s="215">
        <v>1.3554120000000001</v>
      </c>
      <c r="K4337" s="215">
        <v>1.310446</v>
      </c>
      <c r="L4337" s="215">
        <v>1.2003790000000001</v>
      </c>
      <c r="M4337" s="215">
        <v>1.2174929999999999</v>
      </c>
      <c r="N4337" s="215">
        <v>1.130914</v>
      </c>
      <c r="O4337" s="215">
        <v>0.94103400000000004</v>
      </c>
      <c r="P4337" s="215">
        <v>0.90718100000000002</v>
      </c>
      <c r="Q4337" s="215">
        <v>0.96503499999999998</v>
      </c>
      <c r="R4337" s="215">
        <v>0.84102699999999997</v>
      </c>
      <c r="S4337" s="215">
        <v>0.86240300000000003</v>
      </c>
      <c r="T4337" s="215">
        <v>0.67083800000000005</v>
      </c>
      <c r="U4337" s="215">
        <v>0.47064230000000001</v>
      </c>
      <c r="V4337" s="215">
        <v>0.58969300000000002</v>
      </c>
      <c r="W4337" s="215">
        <v>0.58720799999999995</v>
      </c>
      <c r="X4337" s="215">
        <v>0.55828900000000004</v>
      </c>
      <c r="Y4337" s="215">
        <v>0.52579799999999999</v>
      </c>
      <c r="Z4337" s="215">
        <v>0.55829300000000004</v>
      </c>
      <c r="AA4337" s="215">
        <v>0.58547099999999996</v>
      </c>
      <c r="AB4337" s="215">
        <v>0.604576</v>
      </c>
      <c r="AC4337" s="215">
        <v>0.58457499999999996</v>
      </c>
      <c r="AD4337" s="215">
        <v>0.64167099999999999</v>
      </c>
      <c r="AE4337" s="215">
        <v>0.68844499999999997</v>
      </c>
      <c r="AF4337" s="215">
        <v>0.78332400000000002</v>
      </c>
      <c r="AG4337" s="215">
        <v>0.78729300000000002</v>
      </c>
      <c r="AH4337" s="215">
        <v>0.77438399999999996</v>
      </c>
      <c r="AI4337" s="215">
        <v>0.80514600000000003</v>
      </c>
      <c r="AJ4337" s="215">
        <v>0.81162800000000002</v>
      </c>
      <c r="AK4337" s="215">
        <v>0.76047500000000001</v>
      </c>
      <c r="AL4337" s="215">
        <v>0.72989000000000004</v>
      </c>
      <c r="AM4337" s="215">
        <v>0.71218599999999999</v>
      </c>
      <c r="AN4337" s="215">
        <v>0.73894300000000002</v>
      </c>
      <c r="AO4337" s="215">
        <v>0.74214000000000002</v>
      </c>
      <c r="AP4337" s="215">
        <v>0.72375500000000004</v>
      </c>
      <c r="AQ4337" s="215">
        <v>0.77089200000000002</v>
      </c>
      <c r="AR4337" s="215">
        <v>0.78093999999999997</v>
      </c>
      <c r="AS4337" s="215">
        <v>0.77925999999999995</v>
      </c>
      <c r="AT4337" s="215">
        <v>0.76876</v>
      </c>
      <c r="AU4337" s="215">
        <v>0.56444300000000003</v>
      </c>
      <c r="AV4337" s="216">
        <v>0.73909000000000002</v>
      </c>
      <c r="AW4337" s="216">
        <v>0.68001</v>
      </c>
      <c r="AX4337" s="216">
        <v>0.48253600000000002</v>
      </c>
      <c r="AY4337" s="216">
        <v>0.54273899999999997</v>
      </c>
      <c r="AZ4337" s="216">
        <v>0.57070200000000004</v>
      </c>
      <c r="BA4337" s="216">
        <v>0.58700399999999997</v>
      </c>
      <c r="BB4337" s="216">
        <v>0.60373900000000003</v>
      </c>
      <c r="BC4337" s="216">
        <v>0.64236599999999999</v>
      </c>
      <c r="BD4337" s="216">
        <v>0.64390999999999998</v>
      </c>
    </row>
    <row r="4338" spans="1:56" hidden="1" x14ac:dyDescent="0.35">
      <c r="A4338" s="215" t="s">
        <v>2117</v>
      </c>
      <c r="B4338" s="215" t="s">
        <v>626</v>
      </c>
      <c r="C4338" s="215" t="s">
        <v>296</v>
      </c>
      <c r="D4338" s="215" t="s">
        <v>34</v>
      </c>
      <c r="E4338" s="215" t="s">
        <v>2095</v>
      </c>
      <c r="F4338" s="215" t="s">
        <v>1821</v>
      </c>
      <c r="G4338" s="215" t="s">
        <v>2073</v>
      </c>
      <c r="H4338" s="215">
        <v>2792.1178199999999</v>
      </c>
      <c r="I4338" s="215">
        <v>2900.518</v>
      </c>
      <c r="J4338" s="215">
        <v>2955.9620199999999</v>
      </c>
      <c r="K4338" s="215">
        <v>2878.0565000000001</v>
      </c>
      <c r="L4338" s="215">
        <v>3022.9051300000001</v>
      </c>
      <c r="M4338" s="215">
        <v>3193.1098299999999</v>
      </c>
      <c r="N4338" s="215">
        <v>3194.2270899999999</v>
      </c>
      <c r="O4338" s="215">
        <v>2966.4817600000001</v>
      </c>
      <c r="P4338" s="215">
        <v>2799.88843</v>
      </c>
      <c r="Q4338" s="215">
        <v>2692.86546</v>
      </c>
      <c r="R4338" s="215">
        <v>2647.1297800000002</v>
      </c>
      <c r="S4338" s="215">
        <v>2582.2329300000001</v>
      </c>
      <c r="T4338" s="215">
        <v>2583.4871800000001</v>
      </c>
      <c r="U4338" s="215">
        <v>2438.93003</v>
      </c>
      <c r="V4338" s="215">
        <v>2479.9406199999999</v>
      </c>
      <c r="W4338" s="215">
        <v>2605.41201</v>
      </c>
      <c r="X4338" s="215">
        <v>2643.8786300000002</v>
      </c>
      <c r="Y4338" s="215">
        <v>2593.2625899999998</v>
      </c>
      <c r="Z4338" s="215">
        <v>2635.7773900000002</v>
      </c>
      <c r="AA4338" s="215">
        <v>2764.4128799999999</v>
      </c>
      <c r="AB4338" s="215">
        <v>2898.9629799999998</v>
      </c>
      <c r="AC4338" s="215">
        <v>2881.0203700000002</v>
      </c>
      <c r="AD4338" s="215">
        <v>2785.6545900000001</v>
      </c>
      <c r="AE4338" s="215">
        <v>2727.3804799999998</v>
      </c>
      <c r="AF4338" s="215">
        <v>2804.5469199999998</v>
      </c>
      <c r="AG4338" s="215">
        <v>2714.9992099999999</v>
      </c>
      <c r="AH4338" s="215">
        <v>2774.50261</v>
      </c>
      <c r="AI4338" s="215">
        <v>2807.0895</v>
      </c>
      <c r="AJ4338" s="215">
        <v>2804.201</v>
      </c>
      <c r="AK4338" s="215">
        <v>2788.2640000000001</v>
      </c>
      <c r="AL4338" s="215">
        <v>2898.5295000000001</v>
      </c>
      <c r="AM4338" s="215">
        <v>2856.9780000000001</v>
      </c>
      <c r="AN4338" s="215">
        <v>2839.1709999999998</v>
      </c>
      <c r="AO4338" s="215">
        <v>2712.2689999999998</v>
      </c>
      <c r="AP4338" s="215">
        <v>2797.45633</v>
      </c>
      <c r="AQ4338" s="215">
        <v>2828.9597600000002</v>
      </c>
      <c r="AR4338" s="215">
        <v>2792.2927100000002</v>
      </c>
      <c r="AS4338" s="215">
        <v>2735.8137900000002</v>
      </c>
      <c r="AT4338" s="215">
        <v>2611.2881699999998</v>
      </c>
      <c r="AU4338" s="215">
        <v>2630.413</v>
      </c>
      <c r="AV4338" s="216">
        <v>2519.42193</v>
      </c>
      <c r="AW4338" s="216">
        <v>2693.2312299999999</v>
      </c>
      <c r="AX4338" s="216">
        <v>2711.4298800000001</v>
      </c>
      <c r="AY4338" s="216">
        <v>2789.8182299999999</v>
      </c>
      <c r="AZ4338" s="216">
        <v>2756.0520000000001</v>
      </c>
      <c r="BA4338" s="216">
        <v>2635.7144499999999</v>
      </c>
      <c r="BB4338" s="216">
        <v>2428.25794</v>
      </c>
      <c r="BC4338" s="216">
        <v>2547.2029699999998</v>
      </c>
      <c r="BD4338" s="216">
        <v>2548.02484</v>
      </c>
    </row>
    <row r="4339" spans="1:56" hidden="1" x14ac:dyDescent="0.35">
      <c r="A4339" s="215" t="s">
        <v>2117</v>
      </c>
      <c r="B4339" s="215" t="s">
        <v>626</v>
      </c>
      <c r="C4339" s="215" t="s">
        <v>296</v>
      </c>
      <c r="D4339" s="215" t="s">
        <v>34</v>
      </c>
      <c r="E4339" s="215" t="s">
        <v>2094</v>
      </c>
      <c r="F4339" s="215" t="s">
        <v>1822</v>
      </c>
      <c r="G4339" s="215" t="s">
        <v>2073</v>
      </c>
      <c r="H4339" s="215">
        <v>205.43579636999999</v>
      </c>
      <c r="I4339" s="215">
        <v>210.65266958000001</v>
      </c>
      <c r="J4339" s="215">
        <v>223.28323752</v>
      </c>
      <c r="K4339" s="215">
        <v>220.51298148000001</v>
      </c>
      <c r="L4339" s="215">
        <v>211.29530417999999</v>
      </c>
      <c r="M4339" s="215">
        <v>210.67764975</v>
      </c>
      <c r="N4339" s="215">
        <v>211.09541636</v>
      </c>
      <c r="O4339" s="215">
        <v>200.39518670999999</v>
      </c>
      <c r="P4339" s="215">
        <v>191.76381573</v>
      </c>
      <c r="Q4339" s="215">
        <v>186.34737028999999</v>
      </c>
      <c r="R4339" s="215">
        <v>188.14155761000001</v>
      </c>
      <c r="S4339" s="215">
        <v>183.15643942</v>
      </c>
      <c r="T4339" s="215">
        <v>181.35189080999999</v>
      </c>
      <c r="U4339" s="215">
        <v>178.67624355000001</v>
      </c>
      <c r="V4339" s="215">
        <v>180.33714753999999</v>
      </c>
      <c r="W4339" s="215">
        <v>185.01657273999999</v>
      </c>
      <c r="X4339" s="215">
        <v>185.55405843</v>
      </c>
      <c r="Y4339" s="215">
        <v>184.23957461000001</v>
      </c>
      <c r="Z4339" s="215">
        <v>188.53048815</v>
      </c>
      <c r="AA4339" s="215">
        <v>187.01264030999999</v>
      </c>
      <c r="AB4339" s="215">
        <v>192.72934121</v>
      </c>
      <c r="AC4339" s="215">
        <v>187.99171672</v>
      </c>
      <c r="AD4339" s="215">
        <v>190.03593516999999</v>
      </c>
      <c r="AE4339" s="215">
        <v>189.52708039999999</v>
      </c>
      <c r="AF4339" s="215">
        <v>195.59263232000001</v>
      </c>
      <c r="AG4339" s="215">
        <v>190.33126462000001</v>
      </c>
      <c r="AH4339" s="215">
        <v>195.04642082000001</v>
      </c>
      <c r="AI4339" s="215">
        <v>200.45127601999999</v>
      </c>
      <c r="AJ4339" s="215">
        <v>207.85379122000001</v>
      </c>
      <c r="AK4339" s="215">
        <v>208.13320862</v>
      </c>
      <c r="AL4339" s="215">
        <v>207.28821271999999</v>
      </c>
      <c r="AM4339" s="215">
        <v>210.98604972000001</v>
      </c>
      <c r="AN4339" s="215">
        <v>209.14992971999999</v>
      </c>
      <c r="AO4339" s="215">
        <v>198.74844931999999</v>
      </c>
      <c r="AP4339" s="215">
        <v>198.84551832</v>
      </c>
      <c r="AQ4339" s="215">
        <v>194.10097232000001</v>
      </c>
      <c r="AR4339" s="215">
        <v>200.22728541999999</v>
      </c>
      <c r="AS4339" s="215">
        <v>195.12075722</v>
      </c>
      <c r="AT4339" s="215">
        <v>181.41795732</v>
      </c>
      <c r="AU4339" s="215">
        <v>183.31197172</v>
      </c>
      <c r="AV4339" s="216">
        <v>171.99313432</v>
      </c>
      <c r="AW4339" s="216">
        <v>180.29091632000001</v>
      </c>
      <c r="AX4339" s="216">
        <v>185.22182332</v>
      </c>
      <c r="AY4339" s="216">
        <v>185.34068031999999</v>
      </c>
      <c r="AZ4339" s="216">
        <v>185.57463332</v>
      </c>
      <c r="BA4339" s="216">
        <v>179.48540310999999</v>
      </c>
      <c r="BB4339" s="216">
        <v>171.45720707000001</v>
      </c>
      <c r="BC4339" s="216">
        <v>178.22689204</v>
      </c>
      <c r="BD4339" s="216">
        <v>180.63299638000001</v>
      </c>
    </row>
    <row r="4340" spans="1:56" hidden="1" x14ac:dyDescent="0.35">
      <c r="A4340" s="215" t="s">
        <v>2117</v>
      </c>
      <c r="B4340" s="215" t="s">
        <v>626</v>
      </c>
      <c r="C4340" s="215" t="s">
        <v>296</v>
      </c>
      <c r="D4340" s="215" t="s">
        <v>34</v>
      </c>
      <c r="E4340" s="215" t="s">
        <v>2093</v>
      </c>
      <c r="F4340" s="215" t="s">
        <v>2092</v>
      </c>
      <c r="G4340" s="215" t="s">
        <v>2084</v>
      </c>
      <c r="H4340" s="215">
        <v>15.737389308999999</v>
      </c>
      <c r="I4340" s="215">
        <v>17.563561514</v>
      </c>
      <c r="J4340" s="215">
        <v>14.980803821</v>
      </c>
      <c r="K4340" s="215">
        <v>19.970280510999999</v>
      </c>
      <c r="L4340" s="215">
        <v>19.51495143</v>
      </c>
      <c r="M4340" s="215">
        <v>20.910899843999999</v>
      </c>
      <c r="N4340" s="215">
        <v>21.115885917</v>
      </c>
      <c r="O4340" s="215">
        <v>19.775466378000001</v>
      </c>
      <c r="P4340" s="215">
        <v>26.920025446</v>
      </c>
      <c r="Q4340" s="215">
        <v>25.844720164999998</v>
      </c>
      <c r="R4340" s="215">
        <v>21.739022146</v>
      </c>
      <c r="S4340" s="215">
        <v>27.443975355999999</v>
      </c>
      <c r="T4340" s="215">
        <v>20.800584748999999</v>
      </c>
      <c r="U4340" s="215">
        <v>32.468704228</v>
      </c>
      <c r="V4340" s="215">
        <v>30.535112628</v>
      </c>
      <c r="W4340" s="215">
        <v>28.097142153</v>
      </c>
      <c r="X4340" s="215">
        <v>27.390786397999999</v>
      </c>
      <c r="Y4340" s="215">
        <v>23.733365134</v>
      </c>
      <c r="Z4340" s="215">
        <v>25.750949166000002</v>
      </c>
      <c r="AA4340" s="215">
        <v>25.902666391</v>
      </c>
      <c r="AB4340" s="215">
        <v>26.014612214</v>
      </c>
      <c r="AC4340" s="215">
        <v>21.550534848000002</v>
      </c>
      <c r="AD4340" s="215">
        <v>26.469742045</v>
      </c>
      <c r="AE4340" s="215">
        <v>29.142033017999999</v>
      </c>
      <c r="AF4340" s="215">
        <v>22.142196889000001</v>
      </c>
      <c r="AG4340" s="215">
        <v>30.180401885999999</v>
      </c>
      <c r="AH4340" s="215">
        <v>36.900930203999998</v>
      </c>
      <c r="AI4340" s="215">
        <v>34.250104198999999</v>
      </c>
      <c r="AJ4340" s="215">
        <v>36.246667228</v>
      </c>
      <c r="AK4340" s="215">
        <v>37.867052338000001</v>
      </c>
      <c r="AL4340" s="215">
        <v>34.073351916</v>
      </c>
      <c r="AM4340" s="215">
        <v>33.863790934999997</v>
      </c>
      <c r="AN4340" s="215">
        <v>35.803150854000002</v>
      </c>
      <c r="AO4340" s="215">
        <v>21.758535093999999</v>
      </c>
      <c r="AP4340" s="215">
        <v>38.377225709999998</v>
      </c>
      <c r="AQ4340" s="215">
        <v>33.673195</v>
      </c>
      <c r="AR4340" s="215">
        <v>37.603695289999997</v>
      </c>
      <c r="AS4340" s="215">
        <v>21.833814239999999</v>
      </c>
      <c r="AT4340" s="215">
        <v>26.722552910000001</v>
      </c>
      <c r="AU4340" s="215">
        <v>32.465155320000001</v>
      </c>
      <c r="AV4340" s="216">
        <v>32.338755149999997</v>
      </c>
      <c r="AW4340" s="216">
        <v>37.187614060000001</v>
      </c>
      <c r="AX4340" s="216">
        <v>39.871250940000003</v>
      </c>
      <c r="AY4340" s="216">
        <v>34.58707605</v>
      </c>
      <c r="AZ4340" s="216">
        <v>36.203419789999998</v>
      </c>
      <c r="BA4340" s="216">
        <v>35.254352969999999</v>
      </c>
      <c r="BB4340" s="216">
        <v>33.424586210000001</v>
      </c>
      <c r="BC4340" s="216">
        <v>45.21710616</v>
      </c>
      <c r="BD4340" s="216">
        <v>33.085390500000003</v>
      </c>
    </row>
    <row r="4341" spans="1:56" hidden="1" x14ac:dyDescent="0.35">
      <c r="A4341" s="215" t="s">
        <v>2117</v>
      </c>
      <c r="B4341" s="215" t="s">
        <v>626</v>
      </c>
      <c r="C4341" s="215" t="s">
        <v>296</v>
      </c>
      <c r="D4341" s="215" t="s">
        <v>34</v>
      </c>
      <c r="E4341" s="215" t="s">
        <v>2113</v>
      </c>
      <c r="F4341" s="215" t="s">
        <v>2112</v>
      </c>
      <c r="G4341" s="215" t="s">
        <v>2073</v>
      </c>
      <c r="H4341" s="215">
        <v>21.235628999999999</v>
      </c>
      <c r="I4341" s="215">
        <v>21.226811999999999</v>
      </c>
      <c r="J4341" s="215">
        <v>20.783840000000001</v>
      </c>
      <c r="K4341" s="215">
        <v>22.814961</v>
      </c>
      <c r="L4341" s="215">
        <v>33.627780000000001</v>
      </c>
      <c r="M4341" s="215">
        <v>37.061210000000003</v>
      </c>
      <c r="N4341" s="215">
        <v>36.130879999999998</v>
      </c>
      <c r="O4341" s="215">
        <v>43.724960000000003</v>
      </c>
      <c r="P4341" s="215">
        <v>42.734000000000002</v>
      </c>
      <c r="Q4341" s="215">
        <v>50.670079999999999</v>
      </c>
      <c r="R4341" s="215">
        <v>52.589889999999997</v>
      </c>
      <c r="S4341" s="215">
        <v>47.09319</v>
      </c>
      <c r="T4341" s="215">
        <v>55.445120000000003</v>
      </c>
      <c r="U4341" s="215">
        <v>33.023449999999997</v>
      </c>
      <c r="V4341" s="215">
        <v>50.135860000000001</v>
      </c>
      <c r="W4341" s="215">
        <v>50.36139</v>
      </c>
      <c r="X4341" s="215">
        <v>43.052869999999999</v>
      </c>
      <c r="Y4341" s="215">
        <v>38.175539999999998</v>
      </c>
      <c r="Z4341" s="215">
        <v>41.145769999999999</v>
      </c>
      <c r="AA4341" s="215">
        <v>37.119669999999999</v>
      </c>
      <c r="AB4341" s="215">
        <v>39.372660000000003</v>
      </c>
      <c r="AC4341" s="215">
        <v>32.68768</v>
      </c>
      <c r="AD4341" s="215">
        <v>45.66639</v>
      </c>
      <c r="AE4341" s="215">
        <v>43.984729999999999</v>
      </c>
      <c r="AF4341" s="215">
        <v>45.67239</v>
      </c>
      <c r="AG4341" s="215">
        <v>43.472969999999997</v>
      </c>
      <c r="AH4341" s="215">
        <v>49.21808</v>
      </c>
      <c r="AI4341" s="215">
        <v>53.523829999999997</v>
      </c>
      <c r="AJ4341" s="215">
        <v>44.24906</v>
      </c>
      <c r="AK4341" s="215">
        <v>46.371429999999997</v>
      </c>
      <c r="AL4341" s="215">
        <v>39.720590000000001</v>
      </c>
      <c r="AM4341" s="215">
        <v>52.849170000000001</v>
      </c>
      <c r="AN4341" s="215">
        <v>43.400620000000004</v>
      </c>
      <c r="AO4341" s="215">
        <v>13.840486</v>
      </c>
      <c r="AP4341" s="215">
        <v>20.135552000000001</v>
      </c>
      <c r="AQ4341" s="215">
        <v>15.599707</v>
      </c>
      <c r="AR4341" s="215">
        <v>31.241714999999999</v>
      </c>
      <c r="AS4341" s="215">
        <v>6.0548500000000001</v>
      </c>
      <c r="AT4341" s="215">
        <v>0.71521829999999997</v>
      </c>
      <c r="AU4341" s="215">
        <v>2.2197079</v>
      </c>
      <c r="AV4341" s="216">
        <v>5.8411644000000003</v>
      </c>
      <c r="AW4341" s="216">
        <v>23.382864999999999</v>
      </c>
      <c r="AX4341" s="216">
        <v>31.816255000000002</v>
      </c>
      <c r="AY4341" s="216">
        <v>35.063018999999997</v>
      </c>
      <c r="AZ4341" s="216">
        <v>23.663284000000001</v>
      </c>
      <c r="BA4341" s="216">
        <v>21.494813000000001</v>
      </c>
      <c r="BB4341" s="216">
        <v>8.2151530000000008</v>
      </c>
      <c r="BC4341" s="216">
        <v>25.363983999999999</v>
      </c>
      <c r="BD4341" s="216">
        <v>18.868122</v>
      </c>
    </row>
    <row r="4342" spans="1:56" hidden="1" x14ac:dyDescent="0.35">
      <c r="A4342" s="215" t="s">
        <v>2117</v>
      </c>
      <c r="B4342" s="215" t="s">
        <v>626</v>
      </c>
      <c r="C4342" s="215" t="s">
        <v>296</v>
      </c>
      <c r="D4342" s="215" t="s">
        <v>34</v>
      </c>
      <c r="E4342" s="215" t="s">
        <v>2091</v>
      </c>
      <c r="F4342" s="215" t="s">
        <v>2090</v>
      </c>
      <c r="G4342" s="215" t="s">
        <v>2073</v>
      </c>
      <c r="H4342" s="215">
        <v>459.40699999999998</v>
      </c>
      <c r="I4342" s="215">
        <v>466.483</v>
      </c>
      <c r="J4342" s="215">
        <v>473.553</v>
      </c>
      <c r="K4342" s="215">
        <v>480.62200000000001</v>
      </c>
      <c r="L4342" s="215">
        <v>487.69200000000001</v>
      </c>
      <c r="M4342" s="215">
        <v>494.76299999999998</v>
      </c>
      <c r="N4342" s="215">
        <v>500.61599999999999</v>
      </c>
      <c r="O4342" s="215">
        <v>506.46899999999999</v>
      </c>
      <c r="P4342" s="215">
        <v>512.31399999999996</v>
      </c>
      <c r="Q4342" s="215">
        <v>518.16700000000003</v>
      </c>
      <c r="R4342" s="215">
        <v>524.02</v>
      </c>
      <c r="S4342" s="215">
        <v>531.74800000000005</v>
      </c>
      <c r="T4342" s="215">
        <v>539.48400000000004</v>
      </c>
      <c r="U4342" s="215">
        <v>547.21100000000001</v>
      </c>
      <c r="V4342" s="215">
        <v>554.93899999999996</v>
      </c>
      <c r="W4342" s="215">
        <v>562.673</v>
      </c>
      <c r="X4342" s="215">
        <v>572.05700000000002</v>
      </c>
      <c r="Y4342" s="215">
        <v>581.44600000000003</v>
      </c>
      <c r="Z4342" s="215">
        <v>590.82815949999997</v>
      </c>
      <c r="AA4342" s="215">
        <v>600.20993899999996</v>
      </c>
      <c r="AB4342" s="215">
        <v>609.59385169999996</v>
      </c>
      <c r="AC4342" s="215">
        <v>608.80394179999996</v>
      </c>
      <c r="AD4342" s="215">
        <v>602.51928499999997</v>
      </c>
      <c r="AE4342" s="215">
        <v>600.70423000000005</v>
      </c>
      <c r="AF4342" s="215">
        <v>577.22292500000003</v>
      </c>
      <c r="AG4342" s="215">
        <v>581.96896400000003</v>
      </c>
      <c r="AH4342" s="215">
        <v>525.11228200000005</v>
      </c>
      <c r="AI4342" s="215">
        <v>520.331052</v>
      </c>
      <c r="AJ4342" s="215">
        <v>492.58058999999997</v>
      </c>
      <c r="AK4342" s="215">
        <v>497.48250999999999</v>
      </c>
      <c r="AL4342" s="215">
        <v>489.57353000000001</v>
      </c>
      <c r="AM4342" s="215">
        <v>491.23131999999998</v>
      </c>
      <c r="AN4342" s="215">
        <v>498.20488</v>
      </c>
      <c r="AO4342" s="215">
        <v>460.25069000000002</v>
      </c>
      <c r="AP4342" s="215">
        <v>442.57603</v>
      </c>
      <c r="AQ4342" s="215">
        <v>435.92827</v>
      </c>
      <c r="AR4342" s="215">
        <v>424.85557999999997</v>
      </c>
      <c r="AS4342" s="215">
        <v>436.08524999999997</v>
      </c>
      <c r="AT4342" s="215">
        <v>452.31684999999999</v>
      </c>
      <c r="AU4342" s="215">
        <v>449.03879000000001</v>
      </c>
      <c r="AV4342" s="216">
        <v>459.94855000000001</v>
      </c>
      <c r="AW4342" s="216">
        <v>442.44842999999997</v>
      </c>
      <c r="AX4342" s="216">
        <v>390.70098000000002</v>
      </c>
      <c r="AY4342" s="216">
        <v>387.55714</v>
      </c>
      <c r="AZ4342" s="216">
        <v>360.33956000000001</v>
      </c>
      <c r="BA4342" s="216">
        <v>340.09332000000001</v>
      </c>
      <c r="BB4342" s="216">
        <v>352.62302</v>
      </c>
      <c r="BC4342" s="216">
        <v>357.36959999999999</v>
      </c>
      <c r="BD4342" s="216">
        <v>362.07146999999998</v>
      </c>
    </row>
    <row r="4343" spans="1:56" hidden="1" x14ac:dyDescent="0.35">
      <c r="A4343" s="215" t="s">
        <v>2117</v>
      </c>
      <c r="B4343" s="215" t="s">
        <v>626</v>
      </c>
      <c r="C4343" s="215" t="s">
        <v>296</v>
      </c>
      <c r="D4343" s="215" t="s">
        <v>34</v>
      </c>
      <c r="E4343" s="215" t="s">
        <v>2119</v>
      </c>
      <c r="F4343" s="215" t="s">
        <v>2118</v>
      </c>
      <c r="G4343" s="215" t="s">
        <v>2073</v>
      </c>
      <c r="H4343" s="215">
        <v>1.86809</v>
      </c>
      <c r="I4343" s="215">
        <v>1.86809</v>
      </c>
      <c r="J4343" s="215">
        <v>1.86809</v>
      </c>
      <c r="K4343" s="215">
        <v>1.86809</v>
      </c>
      <c r="L4343" s="215">
        <v>1.86809</v>
      </c>
      <c r="M4343" s="215">
        <v>1.86809</v>
      </c>
      <c r="N4343" s="215">
        <v>1.86809</v>
      </c>
      <c r="O4343" s="215">
        <v>1.86809</v>
      </c>
      <c r="P4343" s="215">
        <v>1.86809</v>
      </c>
      <c r="Q4343" s="215">
        <v>1.86809</v>
      </c>
      <c r="R4343" s="215">
        <v>1.86809</v>
      </c>
      <c r="S4343" s="215">
        <v>1.86809</v>
      </c>
      <c r="T4343" s="215">
        <v>1.86809</v>
      </c>
      <c r="U4343" s="215">
        <v>1.86809</v>
      </c>
      <c r="V4343" s="215">
        <v>1.86809</v>
      </c>
      <c r="W4343" s="215">
        <v>1.86809</v>
      </c>
      <c r="X4343" s="215">
        <v>1.86809</v>
      </c>
      <c r="Y4343" s="215">
        <v>1.86809</v>
      </c>
      <c r="Z4343" s="215">
        <v>1.86809</v>
      </c>
      <c r="AA4343" s="215">
        <v>1.86809</v>
      </c>
      <c r="AB4343" s="215">
        <v>1.86809</v>
      </c>
      <c r="AC4343" s="215">
        <v>2.5765400000000001</v>
      </c>
      <c r="AD4343" s="215">
        <v>3.2849900000000001</v>
      </c>
      <c r="AE4343" s="215">
        <v>3.9934400000000001</v>
      </c>
      <c r="AF4343" s="215">
        <v>4.7018800000000001</v>
      </c>
      <c r="AG4343" s="215">
        <v>5.4103599999999998</v>
      </c>
      <c r="AH4343" s="215">
        <v>6.1188000000000002</v>
      </c>
      <c r="AI4343" s="215">
        <v>6.8272399999999998</v>
      </c>
      <c r="AJ4343" s="215">
        <v>7.5356800000000002</v>
      </c>
      <c r="AK4343" s="215">
        <v>8.2441600000000008</v>
      </c>
      <c r="AL4343" s="215">
        <v>8.9526000000000003</v>
      </c>
      <c r="AM4343" s="215">
        <v>9.6610399999999998</v>
      </c>
      <c r="AN4343" s="215">
        <v>10.3695</v>
      </c>
      <c r="AO4343" s="215">
        <v>11.077999999999999</v>
      </c>
      <c r="AP4343" s="215">
        <v>11.7864</v>
      </c>
      <c r="AQ4343" s="215">
        <v>12.4948</v>
      </c>
      <c r="AR4343" s="215">
        <v>13.454599999999999</v>
      </c>
      <c r="AS4343" s="215">
        <v>14.205500000000001</v>
      </c>
      <c r="AT4343" s="215">
        <v>15.292899999999999</v>
      </c>
      <c r="AU4343" s="215">
        <v>16.0427</v>
      </c>
      <c r="AV4343" s="216">
        <v>18.146100000000001</v>
      </c>
      <c r="AW4343" s="216">
        <v>21.081099999999999</v>
      </c>
      <c r="AX4343" s="216">
        <v>21.447399999999998</v>
      </c>
      <c r="AY4343" s="216">
        <v>21.814599999999999</v>
      </c>
      <c r="AZ4343" s="216">
        <v>22.1386</v>
      </c>
      <c r="BA4343" s="216">
        <v>22.448699999999999</v>
      </c>
      <c r="BB4343" s="216">
        <v>23.027999999999999</v>
      </c>
      <c r="BC4343" s="216">
        <v>23.3916</v>
      </c>
      <c r="BD4343" s="216">
        <v>23.767600000000002</v>
      </c>
    </row>
    <row r="4344" spans="1:56" hidden="1" x14ac:dyDescent="0.35">
      <c r="A4344" s="215" t="s">
        <v>2117</v>
      </c>
      <c r="B4344" s="215" t="s">
        <v>626</v>
      </c>
      <c r="C4344" s="215" t="s">
        <v>296</v>
      </c>
      <c r="D4344" s="215" t="s">
        <v>34</v>
      </c>
      <c r="E4344" s="215" t="s">
        <v>2089</v>
      </c>
      <c r="F4344" s="215" t="s">
        <v>2088</v>
      </c>
      <c r="G4344" s="215" t="s">
        <v>2084</v>
      </c>
      <c r="H4344" s="215" t="s">
        <v>2083</v>
      </c>
      <c r="I4344" s="215" t="s">
        <v>2083</v>
      </c>
      <c r="J4344" s="215" t="s">
        <v>2083</v>
      </c>
      <c r="K4344" s="215" t="s">
        <v>2083</v>
      </c>
      <c r="L4344" s="215" t="s">
        <v>2083</v>
      </c>
      <c r="M4344" s="215" t="s">
        <v>2083</v>
      </c>
      <c r="N4344" s="215" t="s">
        <v>2083</v>
      </c>
      <c r="O4344" s="215" t="s">
        <v>2083</v>
      </c>
      <c r="P4344" s="215" t="s">
        <v>2083</v>
      </c>
      <c r="Q4344" s="215" t="s">
        <v>2083</v>
      </c>
      <c r="R4344" s="215" t="s">
        <v>2083</v>
      </c>
      <c r="S4344" s="215" t="s">
        <v>2083</v>
      </c>
      <c r="T4344" s="215" t="s">
        <v>2083</v>
      </c>
      <c r="U4344" s="215" t="s">
        <v>2083</v>
      </c>
      <c r="V4344" s="215" t="s">
        <v>2083</v>
      </c>
      <c r="W4344" s="215" t="s">
        <v>2083</v>
      </c>
      <c r="X4344" s="215" t="s">
        <v>2083</v>
      </c>
      <c r="Y4344" s="215" t="s">
        <v>2083</v>
      </c>
      <c r="Z4344" s="215" t="s">
        <v>2083</v>
      </c>
      <c r="AA4344" s="215" t="s">
        <v>2083</v>
      </c>
      <c r="AB4344" s="215" t="s">
        <v>2083</v>
      </c>
      <c r="AC4344" s="215" t="s">
        <v>2083</v>
      </c>
      <c r="AD4344" s="215" t="s">
        <v>2083</v>
      </c>
      <c r="AE4344" s="215" t="s">
        <v>2083</v>
      </c>
      <c r="AF4344" s="215" t="s">
        <v>2083</v>
      </c>
      <c r="AG4344" s="215">
        <v>1.12479E-2</v>
      </c>
      <c r="AH4344" s="215">
        <v>1.03996E-2</v>
      </c>
      <c r="AI4344" s="215">
        <v>1.33765E-2</v>
      </c>
      <c r="AJ4344" s="215" t="s">
        <v>2083</v>
      </c>
      <c r="AK4344" s="215" t="s">
        <v>2083</v>
      </c>
      <c r="AL4344" s="215" t="s">
        <v>2083</v>
      </c>
      <c r="AM4344" s="215" t="s">
        <v>2083</v>
      </c>
      <c r="AN4344" s="215" t="s">
        <v>2083</v>
      </c>
      <c r="AO4344" s="215" t="s">
        <v>2083</v>
      </c>
      <c r="AP4344" s="215" t="s">
        <v>2083</v>
      </c>
      <c r="AQ4344" s="215" t="s">
        <v>2083</v>
      </c>
      <c r="AR4344" s="215" t="s">
        <v>2083</v>
      </c>
      <c r="AS4344" s="215" t="s">
        <v>2083</v>
      </c>
      <c r="AT4344" s="215">
        <v>2.1540000000000001E-3</v>
      </c>
      <c r="AU4344" s="215">
        <v>1.737E-3</v>
      </c>
      <c r="AV4344" s="216" t="s">
        <v>2083</v>
      </c>
      <c r="AW4344" s="216" t="s">
        <v>2083</v>
      </c>
      <c r="AX4344" s="216" t="s">
        <v>2083</v>
      </c>
      <c r="AY4344" s="216" t="s">
        <v>2083</v>
      </c>
      <c r="AZ4344" s="216" t="s">
        <v>2083</v>
      </c>
      <c r="BA4344" s="216" t="s">
        <v>2083</v>
      </c>
      <c r="BB4344" s="216" t="s">
        <v>2083</v>
      </c>
      <c r="BC4344" s="216" t="s">
        <v>2083</v>
      </c>
      <c r="BD4344" s="216" t="s">
        <v>2083</v>
      </c>
    </row>
    <row r="4345" spans="1:56" hidden="1" x14ac:dyDescent="0.35">
      <c r="A4345" s="215" t="s">
        <v>2117</v>
      </c>
      <c r="B4345" s="215" t="s">
        <v>626</v>
      </c>
      <c r="C4345" s="215" t="s">
        <v>296</v>
      </c>
      <c r="D4345" s="215" t="s">
        <v>34</v>
      </c>
      <c r="E4345" s="215" t="s">
        <v>2089</v>
      </c>
      <c r="F4345" s="215" t="s">
        <v>2088</v>
      </c>
      <c r="G4345" s="215" t="s">
        <v>2073</v>
      </c>
      <c r="H4345" s="215">
        <v>10.422153</v>
      </c>
      <c r="I4345" s="215">
        <v>10.088588339999999</v>
      </c>
      <c r="J4345" s="215">
        <v>9.7534146899999996</v>
      </c>
      <c r="K4345" s="215">
        <v>9.4194947100000004</v>
      </c>
      <c r="L4345" s="215">
        <v>9.0867132900000005</v>
      </c>
      <c r="M4345" s="215">
        <v>8.7555288600000001</v>
      </c>
      <c r="N4345" s="215">
        <v>8.9631988000000007</v>
      </c>
      <c r="O4345" s="215">
        <v>9.1712065999999997</v>
      </c>
      <c r="P4345" s="215">
        <v>9.3792173999999999</v>
      </c>
      <c r="Q4345" s="215">
        <v>9.5880311999999996</v>
      </c>
      <c r="R4345" s="215">
        <v>9.7976922900000005</v>
      </c>
      <c r="S4345" s="215">
        <v>9.6105043099999996</v>
      </c>
      <c r="T4345" s="215">
        <v>9.425319343</v>
      </c>
      <c r="U4345" s="215">
        <v>9.2425793429999992</v>
      </c>
      <c r="V4345" s="215">
        <v>9.0621986000000003</v>
      </c>
      <c r="W4345" s="215">
        <v>8.8842238570000003</v>
      </c>
      <c r="X4345" s="215">
        <v>8.9114857710000006</v>
      </c>
      <c r="Y4345" s="215">
        <v>8.9403122570000004</v>
      </c>
      <c r="Z4345" s="215">
        <v>9.2667718570000002</v>
      </c>
      <c r="AA4345" s="215">
        <v>9.3655965709999993</v>
      </c>
      <c r="AB4345" s="215">
        <v>9.7480152859999993</v>
      </c>
      <c r="AC4345" s="215">
        <v>9.6628220000000002</v>
      </c>
      <c r="AD4345" s="215">
        <v>9.3996257140000008</v>
      </c>
      <c r="AE4345" s="215">
        <v>9.7512264290000008</v>
      </c>
      <c r="AF4345" s="215">
        <v>10.150830143</v>
      </c>
      <c r="AG4345" s="215">
        <v>10.635379857</v>
      </c>
      <c r="AH4345" s="215">
        <v>9.5564930290000003</v>
      </c>
      <c r="AI4345" s="215">
        <v>10.371366999999999</v>
      </c>
      <c r="AJ4345" s="215">
        <v>10.173809</v>
      </c>
      <c r="AK4345" s="215">
        <v>10.481508</v>
      </c>
      <c r="AL4345" s="215">
        <v>10.116630000000001</v>
      </c>
      <c r="AM4345" s="215">
        <v>9.4242810000000006</v>
      </c>
      <c r="AN4345" s="215">
        <v>10.379538</v>
      </c>
      <c r="AO4345" s="215">
        <v>10.293592</v>
      </c>
      <c r="AP4345" s="215">
        <v>10.136846</v>
      </c>
      <c r="AQ4345" s="215">
        <v>9.7041059999999995</v>
      </c>
      <c r="AR4345" s="215">
        <v>9.8210049999999995</v>
      </c>
      <c r="AS4345" s="215">
        <v>9.7891279999999998</v>
      </c>
      <c r="AT4345" s="215">
        <v>9.8228869999999997</v>
      </c>
      <c r="AU4345" s="215">
        <v>9.8526369999999996</v>
      </c>
      <c r="AV4345" s="216">
        <v>9.9789650000000005</v>
      </c>
      <c r="AW4345" s="216">
        <v>10.007403999999999</v>
      </c>
      <c r="AX4345" s="216">
        <v>10.029455</v>
      </c>
      <c r="AY4345" s="216">
        <v>10.051107999999999</v>
      </c>
      <c r="AZ4345" s="216">
        <v>10.072751999999999</v>
      </c>
      <c r="BA4345" s="216">
        <v>10.094044</v>
      </c>
      <c r="BB4345" s="216">
        <v>10.111395</v>
      </c>
      <c r="BC4345" s="216">
        <v>10.128736999999999</v>
      </c>
      <c r="BD4345" s="216">
        <v>10.141183</v>
      </c>
    </row>
    <row r="4346" spans="1:56" hidden="1" x14ac:dyDescent="0.35">
      <c r="A4346" s="215" t="s">
        <v>2117</v>
      </c>
      <c r="B4346" s="215" t="s">
        <v>626</v>
      </c>
      <c r="C4346" s="215" t="s">
        <v>296</v>
      </c>
      <c r="D4346" s="215" t="s">
        <v>34</v>
      </c>
      <c r="E4346" s="215" t="s">
        <v>2086</v>
      </c>
      <c r="F4346" s="215" t="s">
        <v>2085</v>
      </c>
      <c r="G4346" s="215" t="s">
        <v>2073</v>
      </c>
      <c r="H4346" s="215">
        <v>41.082093100000002</v>
      </c>
      <c r="I4346" s="215">
        <v>42.716447700000003</v>
      </c>
      <c r="J4346" s="215">
        <v>44.714224999999999</v>
      </c>
      <c r="K4346" s="215">
        <v>44.765139499999997</v>
      </c>
      <c r="L4346" s="215">
        <v>45.351736600000002</v>
      </c>
      <c r="M4346" s="215">
        <v>46.0550511</v>
      </c>
      <c r="N4346" s="215">
        <v>48.591501000000001</v>
      </c>
      <c r="O4346" s="215">
        <v>49.9622776</v>
      </c>
      <c r="P4346" s="215">
        <v>50.9904419</v>
      </c>
      <c r="Q4346" s="215">
        <v>51.520788500000002</v>
      </c>
      <c r="R4346" s="215">
        <v>51.619238799999998</v>
      </c>
      <c r="S4346" s="215">
        <v>52.049001199999999</v>
      </c>
      <c r="T4346" s="215">
        <v>52.822461779999998</v>
      </c>
      <c r="U4346" s="215">
        <v>53.678221020000002</v>
      </c>
      <c r="V4346" s="215">
        <v>54.311528840000001</v>
      </c>
      <c r="W4346" s="215">
        <v>56.675788509999997</v>
      </c>
      <c r="X4346" s="215">
        <v>58.005352289999998</v>
      </c>
      <c r="Y4346" s="215">
        <v>59.709870420000001</v>
      </c>
      <c r="Z4346" s="215">
        <v>62.011325890000002</v>
      </c>
      <c r="AA4346" s="215">
        <v>62.51090722</v>
      </c>
      <c r="AB4346" s="215">
        <v>64.497649999999993</v>
      </c>
      <c r="AC4346" s="215">
        <v>65.636118400000001</v>
      </c>
      <c r="AD4346" s="215">
        <v>65.997655929999993</v>
      </c>
      <c r="AE4346" s="215">
        <v>67.095367940000003</v>
      </c>
      <c r="AF4346" s="215">
        <v>68.183999</v>
      </c>
      <c r="AG4346" s="215">
        <v>69.203549199999998</v>
      </c>
      <c r="AH4346" s="215">
        <v>68.555050199999997</v>
      </c>
      <c r="AI4346" s="215">
        <v>69.786674099999999</v>
      </c>
      <c r="AJ4346" s="215">
        <v>71.477455000000006</v>
      </c>
      <c r="AK4346" s="215">
        <v>70.974035700000002</v>
      </c>
      <c r="AL4346" s="215">
        <v>72.666447500000004</v>
      </c>
      <c r="AM4346" s="215">
        <v>76.020538400000007</v>
      </c>
      <c r="AN4346" s="215">
        <v>79.237252600000005</v>
      </c>
      <c r="AO4346" s="215">
        <v>79.252722300000002</v>
      </c>
      <c r="AP4346" s="215">
        <v>78.361096599999996</v>
      </c>
      <c r="AQ4346" s="215">
        <v>80.751417099999998</v>
      </c>
      <c r="AR4346" s="215">
        <v>83.543907899999994</v>
      </c>
      <c r="AS4346" s="215">
        <v>84.958510500000003</v>
      </c>
      <c r="AT4346" s="215">
        <v>88.596728499999998</v>
      </c>
      <c r="AU4346" s="215">
        <v>86.067525099999997</v>
      </c>
      <c r="AV4346" s="216">
        <v>88.013264899999996</v>
      </c>
      <c r="AW4346" s="216">
        <v>89.7715745</v>
      </c>
      <c r="AX4346" s="216">
        <v>91.278887600000004</v>
      </c>
      <c r="AY4346" s="216">
        <v>93.910313000000002</v>
      </c>
      <c r="AZ4346" s="216">
        <v>96.065413599999999</v>
      </c>
      <c r="BA4346" s="216">
        <v>97.553471299999998</v>
      </c>
      <c r="BB4346" s="216">
        <v>96.901396700000006</v>
      </c>
      <c r="BC4346" s="216">
        <v>89.620222600000005</v>
      </c>
      <c r="BD4346" s="216">
        <v>93.139822100000004</v>
      </c>
    </row>
    <row r="4347" spans="1:56" hidden="1" x14ac:dyDescent="0.35">
      <c r="A4347" s="215" t="s">
        <v>2117</v>
      </c>
      <c r="B4347" s="215" t="s">
        <v>626</v>
      </c>
      <c r="C4347" s="215" t="s">
        <v>296</v>
      </c>
      <c r="D4347" s="215" t="s">
        <v>34</v>
      </c>
      <c r="E4347" s="215" t="s">
        <v>2137</v>
      </c>
      <c r="F4347" s="215" t="s">
        <v>8</v>
      </c>
      <c r="G4347" s="215" t="s">
        <v>2073</v>
      </c>
      <c r="H4347" s="215">
        <v>0.6</v>
      </c>
      <c r="I4347" s="215">
        <v>0.6</v>
      </c>
      <c r="J4347" s="215">
        <v>0.6</v>
      </c>
      <c r="K4347" s="215">
        <v>0.6</v>
      </c>
      <c r="L4347" s="215">
        <v>0.6</v>
      </c>
      <c r="M4347" s="215">
        <v>0.6</v>
      </c>
      <c r="N4347" s="215">
        <v>0.6</v>
      </c>
      <c r="O4347" s="215">
        <v>0.6</v>
      </c>
      <c r="P4347" s="215">
        <v>0.6</v>
      </c>
      <c r="Q4347" s="215">
        <v>0.6</v>
      </c>
      <c r="R4347" s="215">
        <v>0.6</v>
      </c>
      <c r="S4347" s="215">
        <v>0.6</v>
      </c>
      <c r="T4347" s="215">
        <v>0.6</v>
      </c>
      <c r="U4347" s="215">
        <v>0.6</v>
      </c>
      <c r="V4347" s="215">
        <v>0.6</v>
      </c>
      <c r="W4347" s="215">
        <v>0.6</v>
      </c>
      <c r="X4347" s="215">
        <v>0.6</v>
      </c>
      <c r="Y4347" s="215">
        <v>0.6</v>
      </c>
      <c r="Z4347" s="215">
        <v>0.6</v>
      </c>
      <c r="AA4347" s="215">
        <v>0.6</v>
      </c>
      <c r="AB4347" s="215">
        <v>0.6</v>
      </c>
      <c r="AC4347" s="215">
        <v>0.6</v>
      </c>
      <c r="AD4347" s="215">
        <v>0.6</v>
      </c>
      <c r="AE4347" s="215">
        <v>0.6</v>
      </c>
      <c r="AF4347" s="215">
        <v>0.6</v>
      </c>
      <c r="AG4347" s="215">
        <v>0.6</v>
      </c>
      <c r="AH4347" s="215">
        <v>0.6</v>
      </c>
      <c r="AI4347" s="215">
        <v>0.6</v>
      </c>
      <c r="AJ4347" s="215">
        <v>0.6</v>
      </c>
      <c r="AK4347" s="215">
        <v>0.6</v>
      </c>
      <c r="AL4347" s="215">
        <v>0.6</v>
      </c>
      <c r="AM4347" s="215">
        <v>0.6</v>
      </c>
      <c r="AN4347" s="215">
        <v>0.6</v>
      </c>
      <c r="AO4347" s="215">
        <v>0.6</v>
      </c>
      <c r="AP4347" s="215">
        <v>0.6</v>
      </c>
      <c r="AQ4347" s="215">
        <v>0.6</v>
      </c>
      <c r="AR4347" s="215">
        <v>0.6</v>
      </c>
      <c r="AS4347" s="215">
        <v>0.6</v>
      </c>
      <c r="AT4347" s="215">
        <v>0.6</v>
      </c>
      <c r="AU4347" s="215">
        <v>0.6</v>
      </c>
      <c r="AV4347" s="216">
        <v>0.6</v>
      </c>
      <c r="AW4347" s="216">
        <v>0.6</v>
      </c>
      <c r="AX4347" s="216">
        <v>0.6</v>
      </c>
      <c r="AY4347" s="216">
        <v>0.6</v>
      </c>
      <c r="AZ4347" s="216">
        <v>0.6</v>
      </c>
      <c r="BA4347" s="216">
        <v>0.6</v>
      </c>
      <c r="BB4347" s="216">
        <v>0.6</v>
      </c>
      <c r="BC4347" s="216">
        <v>0.6</v>
      </c>
      <c r="BD4347" s="216">
        <v>0.6</v>
      </c>
    </row>
    <row r="4348" spans="1:56" hidden="1" x14ac:dyDescent="0.35">
      <c r="A4348" s="215" t="s">
        <v>2087</v>
      </c>
      <c r="B4348" s="215" t="s">
        <v>626</v>
      </c>
      <c r="C4348" s="215" t="s">
        <v>2136</v>
      </c>
      <c r="D4348" s="215" t="s">
        <v>2135</v>
      </c>
      <c r="E4348" s="215" t="s">
        <v>2086</v>
      </c>
      <c r="F4348" s="215" t="s">
        <v>2085</v>
      </c>
      <c r="G4348" s="215" t="s">
        <v>2073</v>
      </c>
      <c r="H4348" s="215">
        <v>1.7399999999999999E-2</v>
      </c>
      <c r="I4348" s="215" t="s">
        <v>2083</v>
      </c>
      <c r="J4348" s="215" t="s">
        <v>2083</v>
      </c>
      <c r="K4348" s="215" t="s">
        <v>2083</v>
      </c>
      <c r="L4348" s="215" t="s">
        <v>2083</v>
      </c>
      <c r="M4348" s="215" t="s">
        <v>2083</v>
      </c>
      <c r="N4348" s="215" t="s">
        <v>2083</v>
      </c>
      <c r="O4348" s="215" t="s">
        <v>2083</v>
      </c>
      <c r="P4348" s="215" t="s">
        <v>2083</v>
      </c>
      <c r="Q4348" s="215" t="s">
        <v>2083</v>
      </c>
      <c r="R4348" s="215" t="s">
        <v>2083</v>
      </c>
      <c r="S4348" s="215" t="s">
        <v>2083</v>
      </c>
      <c r="T4348" s="215" t="s">
        <v>2083</v>
      </c>
      <c r="U4348" s="215" t="s">
        <v>2083</v>
      </c>
      <c r="V4348" s="215" t="s">
        <v>2083</v>
      </c>
      <c r="W4348" s="215" t="s">
        <v>2083</v>
      </c>
      <c r="X4348" s="215" t="s">
        <v>2083</v>
      </c>
      <c r="Y4348" s="215" t="s">
        <v>2083</v>
      </c>
      <c r="Z4348" s="215" t="s">
        <v>2083</v>
      </c>
      <c r="AA4348" s="215" t="s">
        <v>2083</v>
      </c>
      <c r="AB4348" s="215" t="s">
        <v>2083</v>
      </c>
      <c r="AC4348" s="215" t="s">
        <v>2083</v>
      </c>
      <c r="AD4348" s="215" t="s">
        <v>2083</v>
      </c>
      <c r="AE4348" s="215" t="s">
        <v>2083</v>
      </c>
      <c r="AF4348" s="215" t="s">
        <v>2083</v>
      </c>
      <c r="AG4348" s="215" t="s">
        <v>2083</v>
      </c>
      <c r="AH4348" s="215" t="s">
        <v>2083</v>
      </c>
      <c r="AI4348" s="215" t="s">
        <v>2083</v>
      </c>
      <c r="AJ4348" s="215" t="s">
        <v>2083</v>
      </c>
      <c r="AK4348" s="215" t="s">
        <v>2083</v>
      </c>
      <c r="AL4348" s="215" t="s">
        <v>2083</v>
      </c>
      <c r="AM4348" s="215" t="s">
        <v>2083</v>
      </c>
      <c r="AN4348" s="215" t="s">
        <v>2083</v>
      </c>
      <c r="AO4348" s="215" t="s">
        <v>2083</v>
      </c>
      <c r="AP4348" s="215" t="s">
        <v>2083</v>
      </c>
      <c r="AQ4348" s="215" t="s">
        <v>2083</v>
      </c>
      <c r="AR4348" s="215" t="s">
        <v>2083</v>
      </c>
      <c r="AS4348" s="215" t="s">
        <v>2083</v>
      </c>
      <c r="AT4348" s="215" t="s">
        <v>2083</v>
      </c>
      <c r="AU4348" s="215" t="s">
        <v>2083</v>
      </c>
      <c r="AV4348" s="216" t="s">
        <v>2083</v>
      </c>
      <c r="AW4348" s="216" t="s">
        <v>2083</v>
      </c>
      <c r="AX4348" s="216" t="s">
        <v>2083</v>
      </c>
      <c r="AY4348" s="216" t="s">
        <v>2083</v>
      </c>
      <c r="AZ4348" s="216" t="s">
        <v>2083</v>
      </c>
      <c r="BA4348" s="216" t="s">
        <v>2083</v>
      </c>
      <c r="BB4348" s="216" t="s">
        <v>2083</v>
      </c>
      <c r="BC4348" s="216" t="s">
        <v>2083</v>
      </c>
      <c r="BD4348" s="216" t="s">
        <v>2083</v>
      </c>
    </row>
    <row r="4349" spans="1:56" hidden="1" x14ac:dyDescent="0.35">
      <c r="A4349" s="215" t="s">
        <v>2087</v>
      </c>
      <c r="B4349" s="215" t="s">
        <v>626</v>
      </c>
      <c r="C4349" s="215" t="s">
        <v>326</v>
      </c>
      <c r="D4349" s="215" t="s">
        <v>701</v>
      </c>
      <c r="E4349" s="215" t="s">
        <v>2108</v>
      </c>
      <c r="F4349" s="215" t="s">
        <v>2107</v>
      </c>
      <c r="G4349" s="215" t="s">
        <v>2073</v>
      </c>
      <c r="H4349" s="216">
        <v>4.4570000000000002E-5</v>
      </c>
      <c r="I4349" s="216">
        <v>4.4570000000000002E-5</v>
      </c>
      <c r="J4349" s="216">
        <v>8.8813459999999997E-5</v>
      </c>
      <c r="K4349" s="215">
        <v>1.2259510000000001E-4</v>
      </c>
      <c r="L4349" s="215">
        <v>1.4805039999999999E-4</v>
      </c>
      <c r="M4349" s="215">
        <v>1.4928359999999999E-4</v>
      </c>
      <c r="N4349" s="215">
        <v>1.7665779999999999E-4</v>
      </c>
      <c r="O4349" s="215">
        <v>3.2249269999999998E-4</v>
      </c>
      <c r="P4349" s="215">
        <v>2.0349419999999999E-4</v>
      </c>
      <c r="Q4349" s="215">
        <v>2.187213E-4</v>
      </c>
      <c r="R4349" s="215">
        <v>2.236785E-4</v>
      </c>
      <c r="S4349" s="215">
        <v>4.609158E-4</v>
      </c>
      <c r="T4349" s="215">
        <v>4.7354150000000002E-4</v>
      </c>
      <c r="U4349" s="215">
        <v>4.7746589999999998E-4</v>
      </c>
      <c r="V4349" s="215">
        <v>4.261488E-4</v>
      </c>
      <c r="W4349" s="215">
        <v>5.2731879999999998E-4</v>
      </c>
      <c r="X4349" s="215">
        <v>3.8398080000000002E-4</v>
      </c>
      <c r="Y4349" s="215">
        <v>4.1634050000000002E-4</v>
      </c>
      <c r="Z4349" s="215">
        <v>4.0408849999999999E-4</v>
      </c>
      <c r="AA4349" s="215">
        <v>3.4038779999999999E-4</v>
      </c>
      <c r="AB4349" s="215">
        <v>3.3060160000000002E-4</v>
      </c>
      <c r="AC4349" s="215">
        <v>2.232921E-4</v>
      </c>
      <c r="AD4349" s="215">
        <v>3.489427E-4</v>
      </c>
      <c r="AE4349" s="215">
        <v>3.7513850000000002E-4</v>
      </c>
      <c r="AF4349" s="215">
        <v>2.8616060000000003E-4</v>
      </c>
      <c r="AG4349" s="215">
        <v>3.133713E-4</v>
      </c>
      <c r="AH4349" s="215">
        <v>3.216114E-4</v>
      </c>
      <c r="AI4349" s="215">
        <v>3.518142E-4</v>
      </c>
      <c r="AJ4349" s="215">
        <v>4.1318350000000003E-4</v>
      </c>
      <c r="AK4349" s="215">
        <v>3.8735510000000001E-4</v>
      </c>
      <c r="AL4349" s="215">
        <v>5.135106E-4</v>
      </c>
      <c r="AM4349" s="215">
        <v>5.8628119999999998E-4</v>
      </c>
      <c r="AN4349" s="215">
        <v>3.5280199999999999E-4</v>
      </c>
      <c r="AO4349" s="215">
        <v>3.4000460000000002E-4</v>
      </c>
      <c r="AP4349" s="215">
        <v>5.8004430000000004E-4</v>
      </c>
      <c r="AQ4349" s="215">
        <v>9.6435200000000003E-4</v>
      </c>
      <c r="AR4349" s="215">
        <v>8.985477E-4</v>
      </c>
      <c r="AS4349" s="215">
        <v>7.5031179999999998E-4</v>
      </c>
      <c r="AT4349" s="215">
        <v>6.6430649999999999E-4</v>
      </c>
      <c r="AU4349" s="215">
        <v>5.5081100000000001E-4</v>
      </c>
      <c r="AV4349" s="216">
        <v>6.2543470000000004E-4</v>
      </c>
      <c r="AW4349" s="216">
        <v>5.191722E-4</v>
      </c>
      <c r="AX4349" s="216">
        <v>4.9623020000000002E-4</v>
      </c>
      <c r="AY4349" s="216">
        <v>5.5559829500000004E-4</v>
      </c>
      <c r="AZ4349" s="216">
        <v>6.7688679000000001E-4</v>
      </c>
      <c r="BA4349" s="216">
        <v>6.1428597999999999E-4</v>
      </c>
      <c r="BB4349" s="216">
        <v>6.4153514999999999E-4</v>
      </c>
      <c r="BC4349" s="216">
        <v>4.0825988799999998E-4</v>
      </c>
      <c r="BD4349" s="216">
        <v>4.2005125199999998E-4</v>
      </c>
    </row>
    <row r="4350" spans="1:56" hidden="1" x14ac:dyDescent="0.35">
      <c r="A4350" s="215" t="s">
        <v>2087</v>
      </c>
      <c r="B4350" s="215" t="s">
        <v>626</v>
      </c>
      <c r="C4350" s="215" t="s">
        <v>326</v>
      </c>
      <c r="D4350" s="215" t="s">
        <v>701</v>
      </c>
      <c r="E4350" s="215" t="s">
        <v>2108</v>
      </c>
      <c r="F4350" s="215" t="s">
        <v>2107</v>
      </c>
      <c r="G4350" s="215" t="s">
        <v>2084</v>
      </c>
      <c r="H4350" s="216" t="s">
        <v>2083</v>
      </c>
      <c r="I4350" s="216" t="s">
        <v>2083</v>
      </c>
      <c r="J4350" s="216" t="s">
        <v>2083</v>
      </c>
      <c r="K4350" s="215" t="s">
        <v>2083</v>
      </c>
      <c r="L4350" s="215" t="s">
        <v>2083</v>
      </c>
      <c r="M4350" s="215" t="s">
        <v>2083</v>
      </c>
      <c r="N4350" s="215" t="s">
        <v>2083</v>
      </c>
      <c r="O4350" s="215" t="s">
        <v>2083</v>
      </c>
      <c r="P4350" s="215" t="s">
        <v>2083</v>
      </c>
      <c r="Q4350" s="215" t="s">
        <v>2083</v>
      </c>
      <c r="R4350" s="215" t="s">
        <v>2083</v>
      </c>
      <c r="S4350" s="215" t="s">
        <v>2083</v>
      </c>
      <c r="T4350" s="215" t="s">
        <v>2083</v>
      </c>
      <c r="U4350" s="215" t="s">
        <v>2083</v>
      </c>
      <c r="V4350" s="215" t="s">
        <v>2083</v>
      </c>
      <c r="W4350" s="215" t="s">
        <v>2083</v>
      </c>
      <c r="X4350" s="215" t="s">
        <v>2083</v>
      </c>
      <c r="Y4350" s="215" t="s">
        <v>2083</v>
      </c>
      <c r="Z4350" s="215" t="s">
        <v>2083</v>
      </c>
      <c r="AA4350" s="215" t="s">
        <v>2083</v>
      </c>
      <c r="AB4350" s="215" t="s">
        <v>2083</v>
      </c>
      <c r="AC4350" s="215" t="s">
        <v>2083</v>
      </c>
      <c r="AD4350" s="215" t="s">
        <v>2083</v>
      </c>
      <c r="AE4350" s="215" t="s">
        <v>2083</v>
      </c>
      <c r="AF4350" s="215" t="s">
        <v>2083</v>
      </c>
      <c r="AG4350" s="215" t="s">
        <v>2083</v>
      </c>
      <c r="AH4350" s="215" t="s">
        <v>2083</v>
      </c>
      <c r="AI4350" s="215" t="s">
        <v>2083</v>
      </c>
      <c r="AJ4350" s="215" t="s">
        <v>2083</v>
      </c>
      <c r="AK4350" s="215" t="s">
        <v>2083</v>
      </c>
      <c r="AL4350" s="215" t="s">
        <v>2083</v>
      </c>
      <c r="AM4350" s="215" t="s">
        <v>2083</v>
      </c>
      <c r="AN4350" s="215" t="s">
        <v>2083</v>
      </c>
      <c r="AO4350" s="215" t="s">
        <v>2083</v>
      </c>
      <c r="AP4350" s="215" t="s">
        <v>2083</v>
      </c>
      <c r="AQ4350" s="215" t="s">
        <v>2083</v>
      </c>
      <c r="AR4350" s="215" t="s">
        <v>2083</v>
      </c>
      <c r="AS4350" s="215" t="s">
        <v>2083</v>
      </c>
      <c r="AT4350" s="215" t="s">
        <v>2083</v>
      </c>
      <c r="AU4350" s="215" t="s">
        <v>2083</v>
      </c>
      <c r="AV4350" s="216" t="s">
        <v>2083</v>
      </c>
      <c r="AW4350" s="216">
        <v>4.2506399999999997E-7</v>
      </c>
      <c r="AX4350" s="216">
        <v>8.6302799999999996E-7</v>
      </c>
      <c r="AY4350" s="216">
        <v>8.8609199999999996E-7</v>
      </c>
      <c r="AZ4350" s="216">
        <v>9.0165900000000001E-7</v>
      </c>
      <c r="BA4350" s="216">
        <v>7.8963900000000005E-7</v>
      </c>
      <c r="BB4350" s="216">
        <v>4.0834499999999999E-7</v>
      </c>
      <c r="BC4350" s="216">
        <v>2.6172199999999999E-7</v>
      </c>
      <c r="BD4350" s="216">
        <v>2.6172199999999999E-7</v>
      </c>
    </row>
    <row r="4351" spans="1:56" hidden="1" x14ac:dyDescent="0.35">
      <c r="A4351" s="215" t="s">
        <v>2087</v>
      </c>
      <c r="B4351" s="215" t="s">
        <v>626</v>
      </c>
      <c r="C4351" s="215" t="s">
        <v>326</v>
      </c>
      <c r="D4351" s="215" t="s">
        <v>701</v>
      </c>
      <c r="E4351" s="215" t="s">
        <v>2106</v>
      </c>
      <c r="F4351" s="215" t="s">
        <v>2105</v>
      </c>
      <c r="G4351" s="215" t="s">
        <v>2073</v>
      </c>
      <c r="H4351" s="216">
        <v>1.6162479999999998E-5</v>
      </c>
      <c r="I4351" s="216">
        <v>1.6162479999999998E-5</v>
      </c>
      <c r="J4351" s="216">
        <v>2.0295693E-5</v>
      </c>
      <c r="K4351" s="216">
        <v>1.9474857000000001E-5</v>
      </c>
      <c r="L4351" s="216">
        <v>2.3241056999999999E-5</v>
      </c>
      <c r="M4351" s="216">
        <v>2.0295693E-5</v>
      </c>
      <c r="N4351" s="216">
        <v>1.9774223000000001E-5</v>
      </c>
      <c r="O4351" s="216">
        <v>3.7340182999999999E-5</v>
      </c>
      <c r="P4351" s="216">
        <v>3.5640503E-5</v>
      </c>
      <c r="Q4351" s="216">
        <v>4.9401603E-5</v>
      </c>
      <c r="R4351" s="216">
        <v>3.7794143000000002E-5</v>
      </c>
      <c r="S4351" s="215">
        <v>1.7211199799999999E-4</v>
      </c>
      <c r="T4351" s="215">
        <v>1.0731750399999999E-4</v>
      </c>
      <c r="U4351" s="216">
        <v>9.3947151000000007E-5</v>
      </c>
      <c r="V4351" s="216">
        <v>8.4103153999999999E-5</v>
      </c>
      <c r="W4351" s="215">
        <v>1.12045347E-4</v>
      </c>
      <c r="X4351" s="216">
        <v>7.2875009999999997E-5</v>
      </c>
      <c r="Y4351" s="216">
        <v>7.9095357999999993E-5</v>
      </c>
      <c r="Z4351" s="216">
        <v>7.5899263000000006E-5</v>
      </c>
      <c r="AA4351" s="216">
        <v>6.9675108999999998E-5</v>
      </c>
      <c r="AB4351" s="216">
        <v>7.5250029000000006E-5</v>
      </c>
      <c r="AC4351" s="216">
        <v>5.2881275000000003E-5</v>
      </c>
      <c r="AD4351" s="216">
        <v>8.7673145999999998E-5</v>
      </c>
      <c r="AE4351" s="216">
        <v>8.5723120000000001E-5</v>
      </c>
      <c r="AF4351" s="215">
        <v>1.4675615E-4</v>
      </c>
      <c r="AG4351" s="215">
        <v>1.5625361E-4</v>
      </c>
      <c r="AH4351" s="215">
        <v>1.5645696000000001E-4</v>
      </c>
      <c r="AI4351" s="215">
        <v>1.4920041000000001E-4</v>
      </c>
      <c r="AJ4351" s="215">
        <v>1.5417486000000001E-4</v>
      </c>
      <c r="AK4351" s="215">
        <v>1.8804339E-4</v>
      </c>
      <c r="AL4351" s="215">
        <v>3.3825793400000002E-4</v>
      </c>
      <c r="AM4351" s="215">
        <v>2.9721504300000002E-4</v>
      </c>
      <c r="AN4351" s="215">
        <v>1.6714723999999999E-4</v>
      </c>
      <c r="AO4351" s="215">
        <v>1.35483595E-4</v>
      </c>
      <c r="AP4351" s="215">
        <v>2.4977990999999999E-4</v>
      </c>
      <c r="AQ4351" s="215">
        <v>3.9871942000000002E-4</v>
      </c>
      <c r="AR4351" s="215">
        <v>3.8969708E-4</v>
      </c>
      <c r="AS4351" s="215">
        <v>2.2817249E-4</v>
      </c>
      <c r="AT4351" s="215">
        <v>1.8620069999999999E-4</v>
      </c>
      <c r="AU4351" s="216">
        <v>8.952431E-5</v>
      </c>
      <c r="AV4351" s="216">
        <v>1.2196123E-4</v>
      </c>
      <c r="AW4351" s="216">
        <v>3.8223909E-4</v>
      </c>
      <c r="AX4351" s="216">
        <v>3.4909136000000002E-4</v>
      </c>
      <c r="AY4351" s="216">
        <v>3.9713983000000001E-4</v>
      </c>
      <c r="AZ4351" s="216">
        <v>4.0759006000000002E-4</v>
      </c>
      <c r="BA4351" s="216">
        <v>3.6597623000000001E-4</v>
      </c>
      <c r="BB4351" s="216">
        <v>3.8298420999999998E-4</v>
      </c>
      <c r="BC4351" s="216">
        <v>2.4374143E-4</v>
      </c>
      <c r="BD4351" s="216">
        <v>2.5078147000000002E-4</v>
      </c>
    </row>
    <row r="4352" spans="1:56" hidden="1" x14ac:dyDescent="0.35">
      <c r="A4352" s="215" t="s">
        <v>2087</v>
      </c>
      <c r="B4352" s="215" t="s">
        <v>626</v>
      </c>
      <c r="C4352" s="215" t="s">
        <v>326</v>
      </c>
      <c r="D4352" s="215" t="s">
        <v>701</v>
      </c>
      <c r="E4352" s="215" t="s">
        <v>2075</v>
      </c>
      <c r="F4352" s="215" t="s">
        <v>2074</v>
      </c>
      <c r="G4352" s="215" t="s">
        <v>2073</v>
      </c>
      <c r="H4352" s="216">
        <v>6.7678940000000003E-6</v>
      </c>
      <c r="I4352" s="216">
        <v>6.7678940000000003E-6</v>
      </c>
      <c r="J4352" s="216">
        <v>1.179755E-5</v>
      </c>
      <c r="K4352" s="216">
        <v>6.8371000000000002E-6</v>
      </c>
      <c r="L4352" s="216">
        <v>5.4658299999999998E-6</v>
      </c>
      <c r="M4352" s="216">
        <v>7.4760720000000004E-6</v>
      </c>
      <c r="N4352" s="216">
        <v>2.303183E-6</v>
      </c>
      <c r="O4352" s="216">
        <v>8.1906960000000001E-6</v>
      </c>
      <c r="P4352" s="216">
        <v>5.1069049999999997E-6</v>
      </c>
      <c r="Q4352" s="216">
        <v>1.1993896E-5</v>
      </c>
      <c r="R4352" s="216">
        <v>4.6031339999999997E-6</v>
      </c>
      <c r="S4352" s="216">
        <v>4.806391E-5</v>
      </c>
      <c r="T4352" s="216">
        <v>1.6234593999999999E-5</v>
      </c>
      <c r="U4352" s="216">
        <v>2.4451883999999998E-5</v>
      </c>
      <c r="V4352" s="216">
        <v>2.9351882999999999E-5</v>
      </c>
      <c r="W4352" s="216">
        <v>4.4935268999999998E-5</v>
      </c>
      <c r="X4352" s="216">
        <v>1.907873E-5</v>
      </c>
      <c r="Y4352" s="216">
        <v>2.5708059E-5</v>
      </c>
      <c r="Z4352" s="216">
        <v>2.6370405000000001E-5</v>
      </c>
      <c r="AA4352" s="216">
        <v>2.0542704E-5</v>
      </c>
      <c r="AB4352" s="216">
        <v>2.1157235E-5</v>
      </c>
      <c r="AC4352" s="216">
        <v>1.5811377999999999E-5</v>
      </c>
      <c r="AD4352" s="216">
        <v>2.7534042999999999E-5</v>
      </c>
      <c r="AE4352" s="216">
        <v>2.7245778999999998E-5</v>
      </c>
      <c r="AF4352" s="216">
        <v>2.7799909999999999E-5</v>
      </c>
      <c r="AG4352" s="216">
        <v>2.9956365000000001E-5</v>
      </c>
      <c r="AH4352" s="216">
        <v>3.7607254999999998E-5</v>
      </c>
      <c r="AI4352" s="216">
        <v>2.6228911999999998E-5</v>
      </c>
      <c r="AJ4352" s="216">
        <v>3.1261174E-5</v>
      </c>
      <c r="AK4352" s="216">
        <v>2.5790755000000001E-5</v>
      </c>
      <c r="AL4352" s="216">
        <v>2.9896449000000001E-5</v>
      </c>
      <c r="AM4352" s="216">
        <v>2.8453709999999999E-5</v>
      </c>
      <c r="AN4352" s="216">
        <v>8.3971979999999994E-6</v>
      </c>
      <c r="AO4352" s="216">
        <v>6.9789579999999997E-6</v>
      </c>
      <c r="AP4352" s="216">
        <v>1.2489316E-5</v>
      </c>
      <c r="AQ4352" s="216">
        <v>1.8942360000000001E-5</v>
      </c>
      <c r="AR4352" s="216">
        <v>1.8551457999999999E-5</v>
      </c>
      <c r="AS4352" s="216">
        <v>1.4345697000000001E-5</v>
      </c>
      <c r="AT4352" s="216">
        <v>1.5524355E-5</v>
      </c>
      <c r="AU4352" s="216">
        <v>1.4256263999999999E-5</v>
      </c>
      <c r="AV4352" s="216">
        <v>1.1668762E-5</v>
      </c>
      <c r="AW4352" s="216">
        <v>1.4442615000000001E-5</v>
      </c>
      <c r="AX4352" s="216">
        <v>1.48347705E-5</v>
      </c>
      <c r="AY4352" s="216">
        <v>1.6743952500000001E-5</v>
      </c>
      <c r="AZ4352" s="216">
        <v>1.8670813999999999E-5</v>
      </c>
      <c r="BA4352" s="216">
        <v>1.7539272999999999E-5</v>
      </c>
      <c r="BB4352" s="216">
        <v>1.6826794E-5</v>
      </c>
      <c r="BC4352" s="216">
        <v>1.0709363E-5</v>
      </c>
      <c r="BD4352" s="216">
        <v>1.1018637500000001E-5</v>
      </c>
    </row>
    <row r="4353" spans="1:56" hidden="1" x14ac:dyDescent="0.35">
      <c r="A4353" s="215" t="s">
        <v>2087</v>
      </c>
      <c r="B4353" s="215" t="s">
        <v>626</v>
      </c>
      <c r="C4353" s="215" t="s">
        <v>326</v>
      </c>
      <c r="D4353" s="215" t="s">
        <v>701</v>
      </c>
      <c r="E4353" s="215" t="s">
        <v>2104</v>
      </c>
      <c r="F4353" s="215" t="s">
        <v>2103</v>
      </c>
      <c r="G4353" s="215" t="s">
        <v>2073</v>
      </c>
      <c r="H4353" s="216">
        <v>2.2255112800000001E-3</v>
      </c>
      <c r="I4353" s="216">
        <v>2.2255130193000001E-3</v>
      </c>
      <c r="J4353" s="216">
        <v>2.3102380873000002E-3</v>
      </c>
      <c r="K4353" s="216">
        <v>2.2633362497000002E-3</v>
      </c>
      <c r="L4353" s="216">
        <v>2.2902548031999998E-3</v>
      </c>
      <c r="M4353" s="216">
        <v>2.352297375E-3</v>
      </c>
      <c r="N4353" s="216">
        <v>2.2943188039999999E-3</v>
      </c>
      <c r="O4353" s="216">
        <v>2.4894160139999999E-3</v>
      </c>
      <c r="P4353" s="216">
        <v>2.7302519330000001E-3</v>
      </c>
      <c r="Q4353" s="216">
        <v>2.8652267509999998E-3</v>
      </c>
      <c r="R4353" s="216">
        <v>2.9217696259999999E-3</v>
      </c>
      <c r="S4353" s="216">
        <v>5.7428284200000002E-3</v>
      </c>
      <c r="T4353" s="216">
        <v>5.9708637800000002E-3</v>
      </c>
      <c r="U4353" s="216">
        <v>5.5847479999999996E-3</v>
      </c>
      <c r="V4353" s="216">
        <v>4.9844481500000001E-3</v>
      </c>
      <c r="W4353" s="216">
        <v>4.0645379599999996E-3</v>
      </c>
      <c r="X4353" s="216">
        <v>2.4967718500000001E-3</v>
      </c>
      <c r="Y4353" s="216">
        <v>2.9210280900000001E-3</v>
      </c>
      <c r="Z4353" s="216">
        <v>2.9143113400000001E-3</v>
      </c>
      <c r="AA4353" s="216">
        <v>2.8614000900000001E-3</v>
      </c>
      <c r="AB4353" s="216">
        <v>2.8999663E-3</v>
      </c>
      <c r="AC4353" s="216">
        <v>2.0083961499999998E-3</v>
      </c>
      <c r="AD4353" s="216">
        <v>3.0746710799999999E-3</v>
      </c>
      <c r="AE4353" s="216">
        <v>3.0227754799999999E-3</v>
      </c>
      <c r="AF4353" s="216">
        <v>3.3656001400000001E-3</v>
      </c>
      <c r="AG4353" s="216">
        <v>3.3271470119999999E-3</v>
      </c>
      <c r="AH4353" s="216">
        <v>2.7454961970000001E-3</v>
      </c>
      <c r="AI4353" s="216">
        <v>2.3003881499999998E-3</v>
      </c>
      <c r="AJ4353" s="216">
        <v>1.86787586E-3</v>
      </c>
      <c r="AK4353" s="216">
        <v>1.4756586009999999E-3</v>
      </c>
      <c r="AL4353" s="216">
        <v>1.44202539E-3</v>
      </c>
      <c r="AM4353" s="216">
        <v>1.277829726E-3</v>
      </c>
      <c r="AN4353" s="216">
        <v>5.9291413299999995E-4</v>
      </c>
      <c r="AO4353" s="216">
        <v>5.1281755799999999E-4</v>
      </c>
      <c r="AP4353" s="216">
        <v>7.0073539000000003E-4</v>
      </c>
      <c r="AQ4353" s="216">
        <v>1.101222818E-3</v>
      </c>
      <c r="AR4353" s="216">
        <v>1.1580894058000001E-3</v>
      </c>
      <c r="AS4353" s="216">
        <v>8.7635639499999995E-4</v>
      </c>
      <c r="AT4353" s="216">
        <v>1.3546544770000001E-3</v>
      </c>
      <c r="AU4353" s="216">
        <v>1.4710224670000001E-3</v>
      </c>
      <c r="AV4353" s="216">
        <v>1.9560836990000002E-3</v>
      </c>
      <c r="AW4353" s="216">
        <v>3.1128288E-3</v>
      </c>
      <c r="AX4353" s="216">
        <v>2.7977913100000001E-3</v>
      </c>
      <c r="AY4353" s="216">
        <v>2.4761031029999999E-3</v>
      </c>
      <c r="AZ4353" s="216">
        <v>2.290600404E-3</v>
      </c>
      <c r="BA4353" s="216">
        <v>2.3039765330000002E-3</v>
      </c>
      <c r="BB4353" s="216">
        <v>2.0430182929999999E-3</v>
      </c>
      <c r="BC4353" s="216">
        <v>1.3002219200000001E-3</v>
      </c>
      <c r="BD4353" s="216">
        <v>1.337773639E-3</v>
      </c>
    </row>
    <row r="4354" spans="1:56" hidden="1" x14ac:dyDescent="0.35">
      <c r="A4354" s="215" t="s">
        <v>2087</v>
      </c>
      <c r="B4354" s="215" t="s">
        <v>626</v>
      </c>
      <c r="C4354" s="215" t="s">
        <v>326</v>
      </c>
      <c r="D4354" s="215" t="s">
        <v>701</v>
      </c>
      <c r="E4354" s="215" t="s">
        <v>2082</v>
      </c>
      <c r="F4354" s="215" t="s">
        <v>2081</v>
      </c>
      <c r="G4354" s="215" t="s">
        <v>2073</v>
      </c>
      <c r="H4354" s="216">
        <v>1.8792329999999998E-5</v>
      </c>
      <c r="I4354" s="216">
        <v>1.8792329999999998E-5</v>
      </c>
      <c r="J4354" s="216">
        <v>2.176675E-5</v>
      </c>
      <c r="K4354" s="216">
        <v>2.0752730000000001E-5</v>
      </c>
      <c r="L4354" s="216">
        <v>2.4695949999999999E-5</v>
      </c>
      <c r="M4354" s="216">
        <v>6.9987000000000006E-5</v>
      </c>
      <c r="N4354" s="216">
        <v>5.04286E-5</v>
      </c>
      <c r="O4354" s="216">
        <v>6.5322700000000004E-5</v>
      </c>
      <c r="P4354" s="216">
        <v>6.2393399999999998E-5</v>
      </c>
      <c r="Q4354" s="216">
        <v>6.6314200000000003E-5</v>
      </c>
      <c r="R4354" s="216">
        <v>6.0410600000000001E-5</v>
      </c>
      <c r="S4354" s="215">
        <v>1.443858E-4</v>
      </c>
      <c r="T4354" s="215">
        <v>1.42946E-4</v>
      </c>
      <c r="U4354" s="215">
        <v>1.3482319999999999E-4</v>
      </c>
      <c r="V4354" s="215">
        <v>1.6428680000000001E-4</v>
      </c>
      <c r="W4354" s="215">
        <v>2.081687E-4</v>
      </c>
      <c r="X4354" s="215">
        <v>1.388227E-4</v>
      </c>
      <c r="Y4354" s="215">
        <v>1.3222249999999999E-4</v>
      </c>
      <c r="Z4354" s="215">
        <v>1.4901960000000001E-4</v>
      </c>
      <c r="AA4354" s="216">
        <v>9.7092399999999999E-5</v>
      </c>
      <c r="AB4354" s="216">
        <v>7.6316999999999995E-5</v>
      </c>
      <c r="AC4354" s="216">
        <v>5.2637889999999999E-5</v>
      </c>
      <c r="AD4354" s="216">
        <v>7.0273700000000004E-5</v>
      </c>
      <c r="AE4354" s="216">
        <v>5.7043499999999997E-5</v>
      </c>
      <c r="AF4354" s="216">
        <v>6.1842199999999996E-5</v>
      </c>
      <c r="AG4354" s="216">
        <v>6.2139599999999997E-5</v>
      </c>
      <c r="AH4354" s="216">
        <v>6.6393299999999993E-5</v>
      </c>
      <c r="AI4354" s="216">
        <v>6.7225750000000006E-5</v>
      </c>
      <c r="AJ4354" s="216">
        <v>6.2843750000000006E-5</v>
      </c>
      <c r="AK4354" s="216">
        <v>4.8691060000000003E-5</v>
      </c>
      <c r="AL4354" s="215">
        <v>1.065141E-4</v>
      </c>
      <c r="AM4354" s="215">
        <v>1.145769E-4</v>
      </c>
      <c r="AN4354" s="216">
        <v>6.5969879999999999E-5</v>
      </c>
      <c r="AO4354" s="216">
        <v>6.890667E-5</v>
      </c>
      <c r="AP4354" s="215">
        <v>1.1744473000000001E-4</v>
      </c>
      <c r="AQ4354" s="215">
        <v>1.8934959999999999E-4</v>
      </c>
      <c r="AR4354" s="215">
        <v>1.8010983000000001E-4</v>
      </c>
      <c r="AS4354" s="216">
        <v>8.7360170000000002E-5</v>
      </c>
      <c r="AT4354" s="216">
        <v>8.0351190000000003E-5</v>
      </c>
      <c r="AU4354" s="216">
        <v>6.2056180000000003E-5</v>
      </c>
      <c r="AV4354" s="216">
        <v>7.2300720000000005E-5</v>
      </c>
      <c r="AW4354" s="216">
        <v>2.5602250000000002E-4</v>
      </c>
      <c r="AX4354" s="216">
        <v>2.7634440000000001E-4</v>
      </c>
      <c r="AY4354" s="216">
        <v>2.39612E-4</v>
      </c>
      <c r="AZ4354" s="216">
        <v>2.5857739999999999E-4</v>
      </c>
      <c r="BA4354" s="216">
        <v>2.4161580000000001E-4</v>
      </c>
      <c r="BB4354" s="216">
        <v>2.6194394999999999E-4</v>
      </c>
      <c r="BC4354" s="216">
        <v>1.6668626E-4</v>
      </c>
      <c r="BD4354" s="216">
        <v>1.7150014E-4</v>
      </c>
    </row>
    <row r="4355" spans="1:56" hidden="1" x14ac:dyDescent="0.35">
      <c r="A4355" s="215" t="s">
        <v>2087</v>
      </c>
      <c r="B4355" s="215" t="s">
        <v>626</v>
      </c>
      <c r="C4355" s="215" t="s">
        <v>326</v>
      </c>
      <c r="D4355" s="215" t="s">
        <v>701</v>
      </c>
      <c r="E4355" s="215" t="s">
        <v>2102</v>
      </c>
      <c r="F4355" s="215" t="s">
        <v>2101</v>
      </c>
      <c r="G4355" s="215" t="s">
        <v>2073</v>
      </c>
      <c r="H4355" s="216" t="s">
        <v>2083</v>
      </c>
      <c r="I4355" s="216" t="s">
        <v>2083</v>
      </c>
      <c r="J4355" s="216" t="s">
        <v>2083</v>
      </c>
      <c r="K4355" s="216" t="s">
        <v>2083</v>
      </c>
      <c r="L4355" s="216" t="s">
        <v>2083</v>
      </c>
      <c r="M4355" s="216" t="s">
        <v>2083</v>
      </c>
      <c r="N4355" s="216" t="s">
        <v>2083</v>
      </c>
      <c r="O4355" s="216" t="s">
        <v>2083</v>
      </c>
      <c r="P4355" s="216" t="s">
        <v>2083</v>
      </c>
      <c r="Q4355" s="216" t="s">
        <v>2083</v>
      </c>
      <c r="R4355" s="216" t="s">
        <v>2083</v>
      </c>
      <c r="S4355" s="215" t="s">
        <v>2083</v>
      </c>
      <c r="T4355" s="215" t="s">
        <v>2083</v>
      </c>
      <c r="U4355" s="215" t="s">
        <v>2083</v>
      </c>
      <c r="V4355" s="215" t="s">
        <v>2083</v>
      </c>
      <c r="W4355" s="215" t="s">
        <v>2083</v>
      </c>
      <c r="X4355" s="215" t="s">
        <v>2083</v>
      </c>
      <c r="Y4355" s="215" t="s">
        <v>2083</v>
      </c>
      <c r="Z4355" s="215" t="s">
        <v>2083</v>
      </c>
      <c r="AA4355" s="216" t="s">
        <v>2083</v>
      </c>
      <c r="AB4355" s="216" t="s">
        <v>2083</v>
      </c>
      <c r="AC4355" s="216" t="s">
        <v>2083</v>
      </c>
      <c r="AD4355" s="216" t="s">
        <v>2083</v>
      </c>
      <c r="AE4355" s="216">
        <v>1.8716049999999998E-5</v>
      </c>
      <c r="AF4355" s="216">
        <v>2.1405850000000001E-5</v>
      </c>
      <c r="AG4355" s="216">
        <v>2.5945279999999999E-5</v>
      </c>
      <c r="AH4355" s="216">
        <v>2.7176099999999999E-5</v>
      </c>
      <c r="AI4355" s="216">
        <v>2.8811049999999999E-5</v>
      </c>
      <c r="AJ4355" s="216">
        <v>3.070454E-5</v>
      </c>
      <c r="AK4355" s="216">
        <v>3.190761E-5</v>
      </c>
      <c r="AL4355" s="216">
        <v>4.1102400000000001E-5</v>
      </c>
      <c r="AM4355" s="216">
        <v>4.153488E-5</v>
      </c>
      <c r="AN4355" s="216">
        <v>2.1785719999999998E-5</v>
      </c>
      <c r="AO4355" s="216">
        <v>1.9560030000000001E-5</v>
      </c>
      <c r="AP4355" s="216">
        <v>3.1179749999999999E-5</v>
      </c>
      <c r="AQ4355" s="216">
        <v>5.076297E-5</v>
      </c>
      <c r="AR4355" s="216">
        <v>4.7688839999999999E-5</v>
      </c>
      <c r="AS4355" s="216">
        <v>4.5020949999999998E-5</v>
      </c>
      <c r="AT4355" s="216">
        <v>4.3990579999999997E-5</v>
      </c>
      <c r="AU4355" s="216">
        <v>3.6106019999999998E-5</v>
      </c>
      <c r="AV4355" s="216">
        <v>5.2024680000000002E-5</v>
      </c>
      <c r="AW4355" s="216">
        <v>7.3444290000000004E-5</v>
      </c>
      <c r="AX4355" s="216">
        <v>8.0553273000000006E-5</v>
      </c>
      <c r="AY4355" s="216">
        <v>8.7938490000000004E-5</v>
      </c>
      <c r="AZ4355" s="216">
        <v>8.488987E-5</v>
      </c>
      <c r="BA4355" s="216">
        <v>7.60722E-5</v>
      </c>
      <c r="BB4355" s="216">
        <v>8.3026410000000003E-5</v>
      </c>
      <c r="BC4355" s="216">
        <v>5.284782E-5</v>
      </c>
      <c r="BD4355" s="216">
        <v>5.4374040000000001E-5</v>
      </c>
    </row>
    <row r="4356" spans="1:56" hidden="1" x14ac:dyDescent="0.35">
      <c r="A4356" s="215" t="s">
        <v>2087</v>
      </c>
      <c r="B4356" s="215" t="s">
        <v>626</v>
      </c>
      <c r="C4356" s="215" t="s">
        <v>326</v>
      </c>
      <c r="D4356" s="215" t="s">
        <v>701</v>
      </c>
      <c r="E4356" s="215" t="s">
        <v>2100</v>
      </c>
      <c r="F4356" s="215" t="s">
        <v>2099</v>
      </c>
      <c r="G4356" s="215" t="s">
        <v>2073</v>
      </c>
      <c r="H4356" s="216">
        <v>5.9296919999999999E-5</v>
      </c>
      <c r="I4356" s="216">
        <v>5.9296919999999999E-5</v>
      </c>
      <c r="J4356" s="216">
        <v>5.3336869999999999E-5</v>
      </c>
      <c r="K4356" s="216">
        <v>5.8278010000000001E-5</v>
      </c>
      <c r="L4356" s="216">
        <v>6.890066E-5</v>
      </c>
      <c r="M4356" s="215">
        <v>1.0352071999999999E-4</v>
      </c>
      <c r="N4356" s="216">
        <v>9.5301270000000006E-5</v>
      </c>
      <c r="O4356" s="215">
        <v>1.0807057E-4</v>
      </c>
      <c r="P4356" s="216">
        <v>9.9432649999999997E-5</v>
      </c>
      <c r="Q4356" s="215">
        <v>1.0931465E-4</v>
      </c>
      <c r="R4356" s="215">
        <v>1.329321E-4</v>
      </c>
      <c r="S4356" s="215">
        <v>2.0543720000000001E-4</v>
      </c>
      <c r="T4356" s="215">
        <v>2.012142E-4</v>
      </c>
      <c r="U4356" s="215">
        <v>1.809852E-4</v>
      </c>
      <c r="V4356" s="215">
        <v>1.734172E-4</v>
      </c>
      <c r="W4356" s="215">
        <v>2.419008E-4</v>
      </c>
      <c r="X4356" s="215">
        <v>2.2966029999999999E-4</v>
      </c>
      <c r="Y4356" s="215">
        <v>2.2731499999999999E-4</v>
      </c>
      <c r="Z4356" s="215">
        <v>2.26987E-4</v>
      </c>
      <c r="AA4356" s="215">
        <v>2.2294128000000001E-4</v>
      </c>
      <c r="AB4356" s="215">
        <v>4.2554882000000002E-4</v>
      </c>
      <c r="AC4356" s="215">
        <v>2.2796146E-4</v>
      </c>
      <c r="AD4356" s="215">
        <v>3.4935579999999998E-4</v>
      </c>
      <c r="AE4356" s="216">
        <v>3.4208950000000002E-4</v>
      </c>
      <c r="AF4356" s="216">
        <v>3.737476E-4</v>
      </c>
      <c r="AG4356" s="216">
        <v>2.411038E-4</v>
      </c>
      <c r="AH4356" s="216">
        <v>2.4463879999999999E-4</v>
      </c>
      <c r="AI4356" s="216">
        <v>3.556462E-4</v>
      </c>
      <c r="AJ4356" s="216">
        <v>2.5991209999999998E-4</v>
      </c>
      <c r="AK4356" s="216">
        <v>3.2372290000000001E-4</v>
      </c>
      <c r="AL4356" s="216">
        <v>2.8806269999999998E-4</v>
      </c>
      <c r="AM4356" s="216">
        <v>2.7970160000000003E-4</v>
      </c>
      <c r="AN4356" s="216">
        <v>1.3498376999999999E-4</v>
      </c>
      <c r="AO4356" s="216">
        <v>1.2068901E-4</v>
      </c>
      <c r="AP4356" s="216">
        <v>2.2304511E-4</v>
      </c>
      <c r="AQ4356" s="216">
        <v>3.3041091E-4</v>
      </c>
      <c r="AR4356" s="216">
        <v>3.6045016999999998E-4</v>
      </c>
      <c r="AS4356" s="216">
        <v>3.0793537E-4</v>
      </c>
      <c r="AT4356" s="216">
        <v>2.7178963000000001E-4</v>
      </c>
      <c r="AU4356" s="216">
        <v>3.0306011000000001E-4</v>
      </c>
      <c r="AV4356" s="216">
        <v>2.7156631E-4</v>
      </c>
      <c r="AW4356" s="216">
        <v>4.3088472000000003E-4</v>
      </c>
      <c r="AX4356" s="216">
        <v>3.9372050000000003E-4</v>
      </c>
      <c r="AY4356" s="216">
        <v>4.2998295999999999E-4</v>
      </c>
      <c r="AZ4356" s="216">
        <v>3.7960727999999998E-4</v>
      </c>
      <c r="BA4356" s="216">
        <v>3.2320648999999998E-4</v>
      </c>
      <c r="BB4356" s="216">
        <v>3.5179539999999999E-4</v>
      </c>
      <c r="BC4356" s="216">
        <v>2.2033989999999999E-4</v>
      </c>
      <c r="BD4356" s="216">
        <v>2.2670333000000001E-4</v>
      </c>
    </row>
    <row r="4357" spans="1:56" hidden="1" x14ac:dyDescent="0.35">
      <c r="A4357" s="215" t="s">
        <v>2087</v>
      </c>
      <c r="B4357" s="215" t="s">
        <v>626</v>
      </c>
      <c r="C4357" s="215" t="s">
        <v>326</v>
      </c>
      <c r="D4357" s="215" t="s">
        <v>701</v>
      </c>
      <c r="E4357" s="215" t="s">
        <v>2098</v>
      </c>
      <c r="F4357" s="215" t="s">
        <v>2097</v>
      </c>
      <c r="G4357" s="215" t="s">
        <v>2073</v>
      </c>
      <c r="H4357" s="216">
        <v>1.19362935E-3</v>
      </c>
      <c r="I4357" s="216">
        <v>1.19362935E-3</v>
      </c>
      <c r="J4357" s="216">
        <v>1.0564039999999999E-3</v>
      </c>
      <c r="K4357" s="216">
        <v>1.3728302999999999E-3</v>
      </c>
      <c r="L4357" s="216">
        <v>1.9656039000000001E-3</v>
      </c>
      <c r="M4357" s="215">
        <v>1.0953377000000001E-3</v>
      </c>
      <c r="N4357" s="216">
        <v>1.0258235999999999E-3</v>
      </c>
      <c r="O4357" s="215">
        <v>4.5432669999999998E-4</v>
      </c>
      <c r="P4357" s="216">
        <v>7.6256024999999999E-4</v>
      </c>
      <c r="Q4357" s="215">
        <v>8.7393685000000004E-4</v>
      </c>
      <c r="R4357" s="215">
        <v>1.0705357000000001E-3</v>
      </c>
      <c r="S4357" s="215">
        <v>1.68924376E-3</v>
      </c>
      <c r="T4357" s="215">
        <v>1.68494266E-3</v>
      </c>
      <c r="U4357" s="215">
        <v>2.0082813199999998E-3</v>
      </c>
      <c r="V4357" s="215">
        <v>1.1311810699999999E-3</v>
      </c>
      <c r="W4357" s="215">
        <v>1.2137605999999999E-3</v>
      </c>
      <c r="X4357" s="215">
        <v>5.1539372E-4</v>
      </c>
      <c r="Y4357" s="215">
        <v>7.8324956000000001E-4</v>
      </c>
      <c r="Z4357" s="215">
        <v>8.3955311000000004E-4</v>
      </c>
      <c r="AA4357" s="215">
        <v>1.0533678099999999E-3</v>
      </c>
      <c r="AB4357" s="215">
        <v>1.0274986700000001E-3</v>
      </c>
      <c r="AC4357" s="215">
        <v>7.3310837000000004E-4</v>
      </c>
      <c r="AD4357" s="215">
        <v>8.8841075E-4</v>
      </c>
      <c r="AE4357" s="215">
        <v>6.7011983999999995E-4</v>
      </c>
      <c r="AF4357" s="215">
        <v>1.4005730799999999E-3</v>
      </c>
      <c r="AG4357" s="215">
        <v>9.7001762999999997E-4</v>
      </c>
      <c r="AH4357" s="215">
        <v>8.0211308999999999E-4</v>
      </c>
      <c r="AI4357" s="215">
        <v>1.0668672500000001E-3</v>
      </c>
      <c r="AJ4357" s="215">
        <v>1.0204370700000001E-3</v>
      </c>
      <c r="AK4357" s="215">
        <v>1.0734814699999999E-3</v>
      </c>
      <c r="AL4357" s="215">
        <v>2.4131145000000001E-4</v>
      </c>
      <c r="AM4357" s="215">
        <v>1.9951973000000001E-4</v>
      </c>
      <c r="AN4357" s="215">
        <v>1.179078E-4</v>
      </c>
      <c r="AO4357" s="216">
        <v>7.0942149999999996E-5</v>
      </c>
      <c r="AP4357" s="215">
        <v>1.0349717E-4</v>
      </c>
      <c r="AQ4357" s="216">
        <v>8.9121600000000004E-5</v>
      </c>
      <c r="AR4357" s="215">
        <v>2.5037163000000002E-4</v>
      </c>
      <c r="AS4357" s="215">
        <v>3.9549924000000002E-4</v>
      </c>
      <c r="AT4357" s="215">
        <v>3.9438044999999999E-4</v>
      </c>
      <c r="AU4357" s="215">
        <v>3.0867539000000002E-4</v>
      </c>
      <c r="AV4357" s="216">
        <v>4.6515320000000001E-4</v>
      </c>
      <c r="AW4357" s="216">
        <v>2.5097984999999999E-4</v>
      </c>
      <c r="AX4357" s="216">
        <v>2.7436223E-4</v>
      </c>
      <c r="AY4357" s="216">
        <v>2.2994509E-4</v>
      </c>
      <c r="AZ4357" s="216">
        <v>2.6334900999999998E-4</v>
      </c>
      <c r="BA4357" s="216">
        <v>3.6261216999999997E-4</v>
      </c>
      <c r="BB4357" s="216">
        <v>3.4289942999999999E-4</v>
      </c>
      <c r="BC4357" s="216">
        <v>2.1417619E-4</v>
      </c>
      <c r="BD4357" s="216">
        <v>2.2036132E-4</v>
      </c>
    </row>
    <row r="4358" spans="1:56" hidden="1" x14ac:dyDescent="0.35">
      <c r="A4358" s="215" t="s">
        <v>2087</v>
      </c>
      <c r="B4358" s="215" t="s">
        <v>626</v>
      </c>
      <c r="C4358" s="215" t="s">
        <v>326</v>
      </c>
      <c r="D4358" s="215" t="s">
        <v>701</v>
      </c>
      <c r="E4358" s="215" t="s">
        <v>2095</v>
      </c>
      <c r="F4358" s="215" t="s">
        <v>1821</v>
      </c>
      <c r="G4358" s="215" t="s">
        <v>2073</v>
      </c>
      <c r="H4358" s="215">
        <v>5.5286000000000002E-2</v>
      </c>
      <c r="I4358" s="215">
        <v>5.6547939999999998E-2</v>
      </c>
      <c r="J4358" s="215">
        <v>5.2025599999999998E-2</v>
      </c>
      <c r="K4358" s="215">
        <v>5.3472400000000003E-2</v>
      </c>
      <c r="L4358" s="215">
        <v>6.6056799999999999E-2</v>
      </c>
      <c r="M4358" s="215">
        <v>7.5109999999999996E-2</v>
      </c>
      <c r="N4358" s="215">
        <v>0.21216599999999999</v>
      </c>
      <c r="O4358" s="215">
        <v>0.19898940000000001</v>
      </c>
      <c r="P4358" s="215">
        <v>0.1990596</v>
      </c>
      <c r="Q4358" s="215">
        <v>0.17744799999999999</v>
      </c>
      <c r="R4358" s="215">
        <v>0.16089999999999999</v>
      </c>
      <c r="S4358" s="215">
        <v>0.1433546</v>
      </c>
      <c r="T4358" s="215">
        <v>0.1242118</v>
      </c>
      <c r="U4358" s="215">
        <v>0.1047216</v>
      </c>
      <c r="V4358" s="215">
        <v>8.1734000000000001E-2</v>
      </c>
      <c r="W4358" s="215">
        <v>6.4099000000000003E-2</v>
      </c>
      <c r="X4358" s="215">
        <v>5.7415399999999998E-2</v>
      </c>
      <c r="Y4358" s="215">
        <v>6.0831200000000002E-2</v>
      </c>
      <c r="Z4358" s="215">
        <v>6.5687300000000004E-2</v>
      </c>
      <c r="AA4358" s="215">
        <v>6.5820199999999995E-2</v>
      </c>
      <c r="AB4358" s="215">
        <v>6.658E-2</v>
      </c>
      <c r="AC4358" s="215">
        <v>6.5519999999999995E-2</v>
      </c>
      <c r="AD4358" s="215">
        <v>6.3327999999999995E-2</v>
      </c>
      <c r="AE4358" s="215">
        <v>7.6681600000000003E-2</v>
      </c>
      <c r="AF4358" s="215">
        <v>8.2808000000000007E-2</v>
      </c>
      <c r="AG4358" s="215">
        <v>7.6481999999999994E-2</v>
      </c>
      <c r="AH4358" s="215">
        <v>6.3198000000000004E-2</v>
      </c>
      <c r="AI4358" s="215">
        <v>6.2759400000000007E-2</v>
      </c>
      <c r="AJ4358" s="215">
        <v>6.6736199999999996E-2</v>
      </c>
      <c r="AK4358" s="215">
        <v>5.9762000000000003E-2</v>
      </c>
      <c r="AL4358" s="215">
        <v>5.8904999999999999E-2</v>
      </c>
      <c r="AM4358" s="215">
        <v>5.3178000000000003E-2</v>
      </c>
      <c r="AN4358" s="215">
        <v>4.9514000000000002E-2</v>
      </c>
      <c r="AO4358" s="216">
        <v>4.7286000000000002E-2</v>
      </c>
      <c r="AP4358" s="215">
        <v>4.7536000000000002E-2</v>
      </c>
      <c r="AQ4358" s="216">
        <v>4.7536000000000002E-2</v>
      </c>
      <c r="AR4358" s="215">
        <v>4.7670400000000002E-2</v>
      </c>
      <c r="AS4358" s="215">
        <v>4.8370000000000003E-2</v>
      </c>
      <c r="AT4358" s="215">
        <v>4.8509999999999998E-2</v>
      </c>
      <c r="AU4358" s="215">
        <v>4.8649999999999999E-2</v>
      </c>
      <c r="AV4358" s="216">
        <v>4.9031999999999999E-2</v>
      </c>
      <c r="AW4358" s="216">
        <v>4.9026800000000002E-2</v>
      </c>
      <c r="AX4358" s="216">
        <v>4.9021599999999999E-2</v>
      </c>
      <c r="AY4358" s="216">
        <v>4.9016400000000002E-2</v>
      </c>
      <c r="AZ4358" s="216">
        <v>4.9011199999999998E-2</v>
      </c>
      <c r="BA4358" s="216">
        <v>4.8253999999999998E-2</v>
      </c>
      <c r="BB4358" s="216">
        <v>4.7863999999999997E-2</v>
      </c>
      <c r="BC4358" s="216">
        <v>4.74218E-2</v>
      </c>
      <c r="BD4358" s="216">
        <v>4.7117399999999997E-2</v>
      </c>
    </row>
    <row r="4359" spans="1:56" hidden="1" x14ac:dyDescent="0.35">
      <c r="A4359" s="215" t="s">
        <v>2087</v>
      </c>
      <c r="B4359" s="215" t="s">
        <v>626</v>
      </c>
      <c r="C4359" s="215" t="s">
        <v>326</v>
      </c>
      <c r="D4359" s="215" t="s">
        <v>701</v>
      </c>
      <c r="E4359" s="215" t="s">
        <v>2094</v>
      </c>
      <c r="F4359" s="215" t="s">
        <v>1822</v>
      </c>
      <c r="G4359" s="215" t="s">
        <v>2073</v>
      </c>
      <c r="H4359" s="215">
        <v>3.4395874399999998E-2</v>
      </c>
      <c r="I4359" s="215">
        <v>3.4591644499999998E-2</v>
      </c>
      <c r="J4359" s="215">
        <v>2.4635681900000001E-2</v>
      </c>
      <c r="K4359" s="215">
        <v>3.02381818E-2</v>
      </c>
      <c r="L4359" s="215">
        <v>3.5283002799999998E-2</v>
      </c>
      <c r="M4359" s="215">
        <v>3.6852540000000003E-2</v>
      </c>
      <c r="N4359" s="215">
        <v>6.3644313399999999E-2</v>
      </c>
      <c r="O4359" s="215">
        <v>6.3569123699999994E-2</v>
      </c>
      <c r="P4359" s="215">
        <v>6.3656832999999996E-2</v>
      </c>
      <c r="Q4359" s="215">
        <v>6.2266521999999998E-2</v>
      </c>
      <c r="R4359" s="215">
        <v>6.07811833E-2</v>
      </c>
      <c r="S4359" s="215">
        <v>6.0409696300000003E-2</v>
      </c>
      <c r="T4359" s="215">
        <v>5.9490619000000002E-2</v>
      </c>
      <c r="U4359" s="215">
        <v>5.7428222700000003E-2</v>
      </c>
      <c r="V4359" s="215">
        <v>5.5370594299999999E-2</v>
      </c>
      <c r="W4359" s="215">
        <v>5.3582398599999997E-2</v>
      </c>
      <c r="X4359" s="215">
        <v>5.2431271799999998E-2</v>
      </c>
      <c r="Y4359" s="215">
        <v>5.1673968700000003E-2</v>
      </c>
      <c r="Z4359" s="215">
        <v>5.112614E-2</v>
      </c>
      <c r="AA4359" s="215">
        <v>5.1126140399999999E-2</v>
      </c>
      <c r="AB4359" s="215">
        <v>5.2246554700000003E-2</v>
      </c>
      <c r="AC4359" s="215">
        <v>5.22465534E-2</v>
      </c>
      <c r="AD4359" s="215">
        <v>5.69529348E-2</v>
      </c>
      <c r="AE4359" s="215">
        <v>7.39443922E-2</v>
      </c>
      <c r="AF4359" s="215">
        <v>8.3210928300000001E-2</v>
      </c>
      <c r="AG4359" s="215">
        <v>9.5308429799999997E-2</v>
      </c>
      <c r="AH4359" s="215">
        <v>0.1186027384</v>
      </c>
      <c r="AI4359" s="215">
        <v>0.12696708209999999</v>
      </c>
      <c r="AJ4359" s="215">
        <v>0.13451301130000001</v>
      </c>
      <c r="AK4359" s="215">
        <v>0.1101644537</v>
      </c>
      <c r="AL4359" s="215">
        <v>0.1037141434</v>
      </c>
      <c r="AM4359" s="215">
        <v>8.8795007600000003E-2</v>
      </c>
      <c r="AN4359" s="215">
        <v>8.6518819799999994E-2</v>
      </c>
      <c r="AO4359" s="215">
        <v>8.5540881799999996E-2</v>
      </c>
      <c r="AP4359" s="215">
        <v>9.0570021000000001E-2</v>
      </c>
      <c r="AQ4359" s="215">
        <v>9.0570021000000001E-2</v>
      </c>
      <c r="AR4359" s="215">
        <v>9.0570021000000001E-2</v>
      </c>
      <c r="AS4359" s="215">
        <v>9.1579302900000006E-2</v>
      </c>
      <c r="AT4359" s="215">
        <v>9.1579302900000006E-2</v>
      </c>
      <c r="AU4359" s="215">
        <v>9.1579302900000006E-2</v>
      </c>
      <c r="AV4359" s="216">
        <v>9.1588735899999996E-2</v>
      </c>
      <c r="AW4359" s="216">
        <v>9.1588735899999996E-2</v>
      </c>
      <c r="AX4359" s="216">
        <v>9.1588735899999996E-2</v>
      </c>
      <c r="AY4359" s="216">
        <v>9.1588735899999996E-2</v>
      </c>
      <c r="AZ4359" s="216">
        <v>9.1588735899999996E-2</v>
      </c>
      <c r="BA4359" s="216">
        <v>9.1681059999999995E-2</v>
      </c>
      <c r="BB4359" s="216">
        <v>9.2685956E-2</v>
      </c>
      <c r="BC4359" s="216">
        <v>9.10530482E-2</v>
      </c>
      <c r="BD4359" s="216">
        <v>9.0522555599999999E-2</v>
      </c>
    </row>
    <row r="4360" spans="1:56" hidden="1" x14ac:dyDescent="0.35">
      <c r="A4360" s="215" t="s">
        <v>2087</v>
      </c>
      <c r="B4360" s="215" t="s">
        <v>626</v>
      </c>
      <c r="C4360" s="215" t="s">
        <v>326</v>
      </c>
      <c r="D4360" s="215" t="s">
        <v>701</v>
      </c>
      <c r="E4360" s="215" t="s">
        <v>2093</v>
      </c>
      <c r="F4360" s="215" t="s">
        <v>2092</v>
      </c>
      <c r="G4360" s="215" t="s">
        <v>2084</v>
      </c>
      <c r="H4360" s="215">
        <v>2.7562825999999999E-3</v>
      </c>
      <c r="I4360" s="215">
        <v>3.8879522000000001E-3</v>
      </c>
      <c r="J4360" s="215">
        <v>2.5463702000000001E-3</v>
      </c>
      <c r="K4360" s="215">
        <v>3.7636375E-3</v>
      </c>
      <c r="L4360" s="215">
        <v>3.8108293000000001E-3</v>
      </c>
      <c r="M4360" s="215">
        <v>3.8393094000000001E-3</v>
      </c>
      <c r="N4360" s="215">
        <v>3.9009257999999998E-3</v>
      </c>
      <c r="O4360" s="215">
        <v>3.9689571999999996E-3</v>
      </c>
      <c r="P4360" s="215">
        <v>4.0670471999999999E-3</v>
      </c>
      <c r="Q4360" s="215">
        <v>4.1721572000000002E-3</v>
      </c>
      <c r="R4360" s="215">
        <v>4.3036491999999997E-3</v>
      </c>
      <c r="S4360" s="215">
        <v>4.4364731999999999E-3</v>
      </c>
      <c r="T4360" s="215">
        <v>4.4408370000000004E-3</v>
      </c>
      <c r="U4360" s="215">
        <v>4.4423298000000003E-3</v>
      </c>
      <c r="V4360" s="215">
        <v>4.4301146E-3</v>
      </c>
      <c r="W4360" s="215">
        <v>4.4484551999999997E-3</v>
      </c>
      <c r="X4360" s="215">
        <v>4.4566333999999999E-3</v>
      </c>
      <c r="Y4360" s="215">
        <v>4.4788184E-3</v>
      </c>
      <c r="Z4360" s="215">
        <v>4.4966242000000003E-3</v>
      </c>
      <c r="AA4360" s="215">
        <v>4.1042876000000001E-3</v>
      </c>
      <c r="AB4360" s="215">
        <v>3.6501863999999998E-3</v>
      </c>
      <c r="AC4360" s="215">
        <v>3.6473353999999999E-3</v>
      </c>
      <c r="AD4360" s="215">
        <v>3.303748E-3</v>
      </c>
      <c r="AE4360" s="215">
        <v>1.6425515999999999E-3</v>
      </c>
      <c r="AF4360" s="215">
        <v>1.6647128000000001E-3</v>
      </c>
      <c r="AG4360" s="215">
        <v>6.6713820000000002E-4</v>
      </c>
      <c r="AH4360" s="215">
        <v>6.6724269999999999E-4</v>
      </c>
      <c r="AI4360" s="215">
        <v>5.7273929999999995E-4</v>
      </c>
      <c r="AJ4360" s="215">
        <v>6.9240549999999995E-4</v>
      </c>
      <c r="AK4360" s="215">
        <v>6.8363750000000002E-4</v>
      </c>
      <c r="AL4360" s="215">
        <v>6.9458180000000005E-4</v>
      </c>
      <c r="AM4360" s="215">
        <v>6.5874059999999999E-4</v>
      </c>
      <c r="AN4360" s="215">
        <v>6.433214E-4</v>
      </c>
      <c r="AO4360" s="215">
        <v>6.2350496000000005E-4</v>
      </c>
      <c r="AP4360" s="215">
        <v>6.0603104999999995E-4</v>
      </c>
      <c r="AQ4360" s="215">
        <v>5.9223469000000003E-4</v>
      </c>
      <c r="AR4360" s="215">
        <v>5.7047909999999996E-4</v>
      </c>
      <c r="AS4360" s="215">
        <v>5.4945020000000001E-4</v>
      </c>
      <c r="AT4360" s="215">
        <v>5.2321927000000001E-4</v>
      </c>
      <c r="AU4360" s="215">
        <v>4.9938659000000002E-4</v>
      </c>
      <c r="AV4360" s="216">
        <v>4.7910337999999998E-4</v>
      </c>
      <c r="AW4360" s="216">
        <v>4.6156834999999999E-4</v>
      </c>
      <c r="AX4360" s="216">
        <v>4.4314274000000002E-4</v>
      </c>
      <c r="AY4360" s="216">
        <v>4.5766413000000001E-4</v>
      </c>
      <c r="AZ4360" s="216">
        <v>4.4976150999999999E-4</v>
      </c>
      <c r="BA4360" s="216">
        <v>4.3787730999999999E-4</v>
      </c>
      <c r="BB4360" s="216">
        <v>4.4043931E-4</v>
      </c>
      <c r="BC4360" s="216">
        <v>4.3343542999999999E-4</v>
      </c>
      <c r="BD4360" s="216">
        <v>4.2754906000000003E-4</v>
      </c>
    </row>
    <row r="4361" spans="1:56" hidden="1" x14ac:dyDescent="0.35">
      <c r="A4361" s="215" t="s">
        <v>2087</v>
      </c>
      <c r="B4361" s="215" t="s">
        <v>626</v>
      </c>
      <c r="C4361" s="215" t="s">
        <v>326</v>
      </c>
      <c r="D4361" s="215" t="s">
        <v>701</v>
      </c>
      <c r="E4361" s="215" t="s">
        <v>2091</v>
      </c>
      <c r="F4361" s="215" t="s">
        <v>2090</v>
      </c>
      <c r="G4361" s="215" t="s">
        <v>2073</v>
      </c>
      <c r="H4361" s="215">
        <v>0.110128</v>
      </c>
      <c r="I4361" s="215">
        <v>0.109752</v>
      </c>
      <c r="J4361" s="215">
        <v>0.109191</v>
      </c>
      <c r="K4361" s="215">
        <v>0.108627</v>
      </c>
      <c r="L4361" s="215">
        <v>0.108058</v>
      </c>
      <c r="M4361" s="215">
        <v>0.107487</v>
      </c>
      <c r="N4361" s="215">
        <v>0.104752</v>
      </c>
      <c r="O4361" s="215">
        <v>0.101909</v>
      </c>
      <c r="P4361" s="215">
        <v>9.9060700000000002E-2</v>
      </c>
      <c r="Q4361" s="215">
        <v>9.6207399999999998E-2</v>
      </c>
      <c r="R4361" s="215">
        <v>9.3349000000000001E-2</v>
      </c>
      <c r="S4361" s="215">
        <v>9.3900499999999998E-2</v>
      </c>
      <c r="T4361" s="215">
        <v>9.4420199999999996E-2</v>
      </c>
      <c r="U4361" s="215">
        <v>9.5068200000000005E-2</v>
      </c>
      <c r="V4361" s="215">
        <v>9.5652100000000004E-2</v>
      </c>
      <c r="W4361" s="215">
        <v>9.6236000000000002E-2</v>
      </c>
      <c r="X4361" s="215">
        <v>9.8039600000000005E-2</v>
      </c>
      <c r="Y4361" s="215">
        <v>9.9626099999999995E-2</v>
      </c>
      <c r="Z4361" s="215">
        <v>0.10144</v>
      </c>
      <c r="AA4361" s="215">
        <v>0.10303</v>
      </c>
      <c r="AB4361" s="215">
        <v>9.8507700000000004E-2</v>
      </c>
      <c r="AC4361" s="215">
        <v>9.2368000000000006E-2</v>
      </c>
      <c r="AD4361" s="215">
        <v>9.5679399999999998E-2</v>
      </c>
      <c r="AE4361" s="215">
        <v>9.9521999999999999E-2</v>
      </c>
      <c r="AF4361" s="215">
        <v>0.103421</v>
      </c>
      <c r="AG4361" s="215">
        <v>0.107376</v>
      </c>
      <c r="AH4361" s="215">
        <v>0.10946</v>
      </c>
      <c r="AI4361" s="215">
        <v>0.11156199999999999</v>
      </c>
      <c r="AJ4361" s="215">
        <v>0.11368300000000001</v>
      </c>
      <c r="AK4361" s="215">
        <v>0.11582199999999999</v>
      </c>
      <c r="AL4361" s="215">
        <v>0.117979</v>
      </c>
      <c r="AM4361" s="215">
        <v>0.122887</v>
      </c>
      <c r="AN4361" s="215">
        <v>0.12811500000000001</v>
      </c>
      <c r="AO4361" s="215">
        <v>0.13340199999999999</v>
      </c>
      <c r="AP4361" s="215">
        <v>0.13844500000000001</v>
      </c>
      <c r="AQ4361" s="215">
        <v>0.144149</v>
      </c>
      <c r="AR4361" s="215">
        <v>0.14422299999999999</v>
      </c>
      <c r="AS4361" s="215">
        <v>0.144286</v>
      </c>
      <c r="AT4361" s="215">
        <v>0.14433699999999999</v>
      </c>
      <c r="AU4361" s="215">
        <v>0.14437800000000001</v>
      </c>
      <c r="AV4361" s="216">
        <v>0.14440800000000001</v>
      </c>
      <c r="AW4361" s="216">
        <v>0.14312800000000001</v>
      </c>
      <c r="AX4361" s="216">
        <v>0.141848</v>
      </c>
      <c r="AY4361" s="216">
        <v>0.129417</v>
      </c>
      <c r="AZ4361" s="216">
        <v>0.12765699999999999</v>
      </c>
      <c r="BA4361" s="216">
        <v>0.12648400000000001</v>
      </c>
      <c r="BB4361" s="216">
        <v>0.12648400000000001</v>
      </c>
      <c r="BC4361" s="216">
        <v>0.12648400000000001</v>
      </c>
      <c r="BD4361" s="216">
        <v>0.12648400000000001</v>
      </c>
    </row>
    <row r="4362" spans="1:56" hidden="1" x14ac:dyDescent="0.35">
      <c r="A4362" s="215" t="s">
        <v>2087</v>
      </c>
      <c r="B4362" s="215" t="s">
        <v>626</v>
      </c>
      <c r="C4362" s="215" t="s">
        <v>326</v>
      </c>
      <c r="D4362" s="215" t="s">
        <v>701</v>
      </c>
      <c r="E4362" s="215" t="s">
        <v>2089</v>
      </c>
      <c r="F4362" s="215" t="s">
        <v>2088</v>
      </c>
      <c r="G4362" s="215" t="s">
        <v>2073</v>
      </c>
      <c r="H4362" s="215">
        <v>1.15708E-4</v>
      </c>
      <c r="I4362" s="215">
        <v>1.22464E-4</v>
      </c>
      <c r="J4362" s="215">
        <v>1.2820400000000001E-4</v>
      </c>
      <c r="K4362" s="215">
        <v>1.3291999999999999E-4</v>
      </c>
      <c r="L4362" s="215">
        <v>1.3670800000000001E-4</v>
      </c>
      <c r="M4362" s="215">
        <v>1.3973999999999999E-4</v>
      </c>
      <c r="N4362" s="215">
        <v>1.4175599999999999E-4</v>
      </c>
      <c r="O4362" s="215">
        <v>1.42836E-4</v>
      </c>
      <c r="P4362" s="215">
        <v>1.43492E-4</v>
      </c>
      <c r="Q4362" s="215">
        <v>1.44504E-4</v>
      </c>
      <c r="R4362" s="215">
        <v>1.4652400000000001E-4</v>
      </c>
      <c r="S4362" s="215">
        <v>1.5033599999999999E-4</v>
      </c>
      <c r="T4362" s="215">
        <v>1.55644E-4</v>
      </c>
      <c r="U4362" s="215">
        <v>1.62044E-4</v>
      </c>
      <c r="V4362" s="215">
        <v>1.6875599999999999E-4</v>
      </c>
      <c r="W4362" s="215">
        <v>1.7511600000000001E-4</v>
      </c>
      <c r="X4362" s="215">
        <v>1.81196E-4</v>
      </c>
      <c r="Y4362" s="215">
        <v>1.8685199999999999E-4</v>
      </c>
      <c r="Z4362" s="215">
        <v>1.92368E-4</v>
      </c>
      <c r="AA4362" s="215">
        <v>1.98316E-4</v>
      </c>
      <c r="AB4362" s="215">
        <v>2.051E-4</v>
      </c>
      <c r="AC4362" s="215">
        <v>2.12384E-4</v>
      </c>
      <c r="AD4362" s="215">
        <v>2.2054400000000001E-4</v>
      </c>
      <c r="AE4362" s="215">
        <v>2.2904800000000001E-4</v>
      </c>
      <c r="AF4362" s="215">
        <v>2.37116E-4</v>
      </c>
      <c r="AG4362" s="215">
        <v>2.4409599999999999E-4</v>
      </c>
      <c r="AH4362" s="215">
        <v>2.5240800000000003E-4</v>
      </c>
      <c r="AI4362" s="215">
        <v>2.5962400000000002E-4</v>
      </c>
      <c r="AJ4362" s="215">
        <v>2.66536E-4</v>
      </c>
      <c r="AK4362" s="215">
        <v>2.7457600000000001E-4</v>
      </c>
      <c r="AL4362" s="215">
        <v>2.8480399999999999E-4</v>
      </c>
      <c r="AM4362" s="215">
        <v>2.9749600000000001E-4</v>
      </c>
      <c r="AN4362" s="215">
        <v>3.1280000000000001E-4</v>
      </c>
      <c r="AO4362" s="215">
        <v>3.3003600000000002E-4</v>
      </c>
      <c r="AP4362" s="215">
        <v>3.4795600000000001E-4</v>
      </c>
      <c r="AQ4362" s="215">
        <v>3.6553200000000001E-4</v>
      </c>
      <c r="AR4362" s="215">
        <v>3.7962400000000001E-4</v>
      </c>
      <c r="AS4362" s="215">
        <v>3.9298799999999999E-4</v>
      </c>
      <c r="AT4362" s="215">
        <v>4.0576000000000002E-4</v>
      </c>
      <c r="AU4362" s="215">
        <v>4.1827999999999999E-4</v>
      </c>
      <c r="AV4362" s="216">
        <v>4.3092E-4</v>
      </c>
      <c r="AW4362" s="216">
        <v>4.3464000000000003E-4</v>
      </c>
      <c r="AX4362" s="216">
        <v>4.27928E-4</v>
      </c>
      <c r="AY4362" s="216">
        <v>4.2432800000000002E-4</v>
      </c>
      <c r="AZ4362" s="216">
        <v>4.239E-4</v>
      </c>
      <c r="BA4362" s="216">
        <v>4.2353600000000002E-4</v>
      </c>
      <c r="BB4362" s="216">
        <v>4.2131200000000002E-4</v>
      </c>
      <c r="BC4362" s="216">
        <v>4.1909199999999998E-4</v>
      </c>
      <c r="BD4362" s="216">
        <v>4.1687199999999999E-4</v>
      </c>
    </row>
    <row r="4363" spans="1:56" hidden="1" x14ac:dyDescent="0.35">
      <c r="A4363" s="215" t="s">
        <v>2087</v>
      </c>
      <c r="B4363" s="215" t="s">
        <v>626</v>
      </c>
      <c r="C4363" s="215" t="s">
        <v>326</v>
      </c>
      <c r="D4363" s="215" t="s">
        <v>701</v>
      </c>
      <c r="E4363" s="215" t="s">
        <v>2086</v>
      </c>
      <c r="F4363" s="215" t="s">
        <v>2085</v>
      </c>
      <c r="G4363" s="215" t="s">
        <v>2073</v>
      </c>
      <c r="H4363" s="215">
        <v>4.8623509698999999E-2</v>
      </c>
      <c r="I4363" s="215">
        <v>3.1429581912000001E-2</v>
      </c>
      <c r="J4363" s="215">
        <v>3.112204327E-2</v>
      </c>
      <c r="K4363" s="215">
        <v>3.0863012269000002E-2</v>
      </c>
      <c r="L4363" s="215">
        <v>3.0619873579E-2</v>
      </c>
      <c r="M4363" s="215">
        <v>3.0058757572000001E-2</v>
      </c>
      <c r="N4363" s="215">
        <v>2.9831445341999999E-2</v>
      </c>
      <c r="O4363" s="215">
        <v>2.9074633233E-2</v>
      </c>
      <c r="P4363" s="215">
        <v>2.8175308489E-2</v>
      </c>
      <c r="Q4363" s="215">
        <v>2.7393404028000001E-2</v>
      </c>
      <c r="R4363" s="215">
        <v>2.6826407257000001E-2</v>
      </c>
      <c r="S4363" s="215">
        <v>2.6522846825000002E-2</v>
      </c>
      <c r="T4363" s="215">
        <v>2.64840129582E-2</v>
      </c>
      <c r="U4363" s="215">
        <v>2.6598293031499999E-2</v>
      </c>
      <c r="V4363" s="215">
        <v>2.67887872243E-2</v>
      </c>
      <c r="W4363" s="215">
        <v>2.6992477703599999E-2</v>
      </c>
      <c r="X4363" s="215">
        <v>2.7166168416399999E-2</v>
      </c>
      <c r="Y4363" s="215">
        <v>2.7244656170800002E-2</v>
      </c>
      <c r="Z4363" s="215">
        <v>2.73124645517E-2</v>
      </c>
      <c r="AA4363" s="215">
        <v>2.7431284068200001E-2</v>
      </c>
      <c r="AB4363" s="215">
        <v>2.7584958374000001E-2</v>
      </c>
      <c r="AC4363" s="215">
        <v>2.7763239148E-2</v>
      </c>
      <c r="AD4363" s="215">
        <v>2.7897882501999999E-2</v>
      </c>
      <c r="AE4363" s="215">
        <v>2.831135911E-2</v>
      </c>
      <c r="AF4363" s="215">
        <v>2.8642586614000001E-2</v>
      </c>
      <c r="AG4363" s="215">
        <v>2.8819566445999999E-2</v>
      </c>
      <c r="AH4363" s="215">
        <v>2.9131433456E-2</v>
      </c>
      <c r="AI4363" s="215">
        <v>2.8844518164000001E-2</v>
      </c>
      <c r="AJ4363" s="215">
        <v>2.8547546456000002E-2</v>
      </c>
      <c r="AK4363" s="215">
        <v>2.8311737409999999E-2</v>
      </c>
      <c r="AL4363" s="215">
        <v>2.8331101960000001E-2</v>
      </c>
      <c r="AM4363" s="215">
        <v>2.8637877070000001E-2</v>
      </c>
      <c r="AN4363" s="215">
        <v>2.9232698383000001E-2</v>
      </c>
      <c r="AO4363" s="215">
        <v>2.9661270488000002E-2</v>
      </c>
      <c r="AP4363" s="215">
        <v>3.0302439048E-2</v>
      </c>
      <c r="AQ4363" s="215">
        <v>3.0618030910999999E-2</v>
      </c>
      <c r="AR4363" s="215">
        <v>3.0636914295000001E-2</v>
      </c>
      <c r="AS4363" s="215">
        <v>3.0419447677E-2</v>
      </c>
      <c r="AT4363" s="215">
        <v>2.9990436749E-2</v>
      </c>
      <c r="AU4363" s="215">
        <v>2.9494604163E-2</v>
      </c>
      <c r="AV4363" s="216">
        <v>2.9032190033000001E-2</v>
      </c>
      <c r="AW4363" s="216">
        <v>2.8618021159000001E-2</v>
      </c>
      <c r="AX4363" s="216">
        <v>2.8242572306E-2</v>
      </c>
      <c r="AY4363" s="216">
        <v>2.7913275918999999E-2</v>
      </c>
      <c r="AZ4363" s="216">
        <v>2.7657582165999998E-2</v>
      </c>
      <c r="BA4363" s="216">
        <v>2.7422638616999999E-2</v>
      </c>
      <c r="BB4363" s="216">
        <v>2.7007861482E-2</v>
      </c>
      <c r="BC4363" s="216">
        <v>2.6768372413000001E-2</v>
      </c>
      <c r="BD4363" s="216">
        <v>2.6672867615000002E-2</v>
      </c>
    </row>
    <row r="4364" spans="1:56" hidden="1" x14ac:dyDescent="0.35">
      <c r="A4364" s="215" t="s">
        <v>2087</v>
      </c>
      <c r="B4364" s="215" t="s">
        <v>626</v>
      </c>
      <c r="C4364" s="215" t="s">
        <v>2134</v>
      </c>
      <c r="D4364" s="215" t="s">
        <v>2133</v>
      </c>
      <c r="E4364" s="215" t="s">
        <v>2086</v>
      </c>
      <c r="F4364" s="215" t="s">
        <v>2085</v>
      </c>
      <c r="G4364" s="215" t="s">
        <v>2073</v>
      </c>
      <c r="H4364" s="215">
        <v>1.7399999999999999E-2</v>
      </c>
      <c r="I4364" s="215" t="s">
        <v>2083</v>
      </c>
      <c r="J4364" s="215" t="s">
        <v>2083</v>
      </c>
      <c r="K4364" s="215" t="s">
        <v>2083</v>
      </c>
      <c r="L4364" s="215" t="s">
        <v>2083</v>
      </c>
      <c r="M4364" s="215" t="s">
        <v>2083</v>
      </c>
      <c r="N4364" s="215" t="s">
        <v>2083</v>
      </c>
      <c r="O4364" s="215" t="s">
        <v>2083</v>
      </c>
      <c r="P4364" s="215" t="s">
        <v>2083</v>
      </c>
      <c r="Q4364" s="215" t="s">
        <v>2083</v>
      </c>
      <c r="R4364" s="215" t="s">
        <v>2083</v>
      </c>
      <c r="S4364" s="215" t="s">
        <v>2083</v>
      </c>
      <c r="T4364" s="215" t="s">
        <v>2083</v>
      </c>
      <c r="U4364" s="215" t="s">
        <v>2083</v>
      </c>
      <c r="V4364" s="215" t="s">
        <v>2083</v>
      </c>
      <c r="W4364" s="215" t="s">
        <v>2083</v>
      </c>
      <c r="X4364" s="215" t="s">
        <v>2083</v>
      </c>
      <c r="Y4364" s="215" t="s">
        <v>2083</v>
      </c>
      <c r="Z4364" s="215" t="s">
        <v>2083</v>
      </c>
      <c r="AA4364" s="215" t="s">
        <v>2083</v>
      </c>
      <c r="AB4364" s="215" t="s">
        <v>2083</v>
      </c>
      <c r="AC4364" s="215" t="s">
        <v>2083</v>
      </c>
      <c r="AD4364" s="215" t="s">
        <v>2083</v>
      </c>
      <c r="AE4364" s="215" t="s">
        <v>2083</v>
      </c>
      <c r="AF4364" s="215" t="s">
        <v>2083</v>
      </c>
      <c r="AG4364" s="215" t="s">
        <v>2083</v>
      </c>
      <c r="AH4364" s="215" t="s">
        <v>2083</v>
      </c>
      <c r="AI4364" s="215" t="s">
        <v>2083</v>
      </c>
      <c r="AJ4364" s="215" t="s">
        <v>2083</v>
      </c>
      <c r="AK4364" s="215" t="s">
        <v>2083</v>
      </c>
      <c r="AL4364" s="215" t="s">
        <v>2083</v>
      </c>
      <c r="AM4364" s="215" t="s">
        <v>2083</v>
      </c>
      <c r="AN4364" s="215" t="s">
        <v>2083</v>
      </c>
      <c r="AO4364" s="215" t="s">
        <v>2083</v>
      </c>
      <c r="AP4364" s="215" t="s">
        <v>2083</v>
      </c>
      <c r="AQ4364" s="215" t="s">
        <v>2083</v>
      </c>
      <c r="AR4364" s="215" t="s">
        <v>2083</v>
      </c>
      <c r="AS4364" s="215" t="s">
        <v>2083</v>
      </c>
      <c r="AT4364" s="215" t="s">
        <v>2083</v>
      </c>
      <c r="AU4364" s="215" t="s">
        <v>2083</v>
      </c>
      <c r="AV4364" s="216" t="s">
        <v>2083</v>
      </c>
      <c r="AW4364" s="216" t="s">
        <v>2083</v>
      </c>
      <c r="AX4364" s="216" t="s">
        <v>2083</v>
      </c>
      <c r="AY4364" s="216" t="s">
        <v>2083</v>
      </c>
      <c r="AZ4364" s="216" t="s">
        <v>2083</v>
      </c>
      <c r="BA4364" s="216" t="s">
        <v>2083</v>
      </c>
      <c r="BB4364" s="216" t="s">
        <v>2083</v>
      </c>
      <c r="BC4364" s="216" t="s">
        <v>2083</v>
      </c>
      <c r="BD4364" s="216" t="s">
        <v>2083</v>
      </c>
    </row>
    <row r="4365" spans="1:56" hidden="1" x14ac:dyDescent="0.35">
      <c r="A4365" s="215" t="s">
        <v>2087</v>
      </c>
      <c r="B4365" s="215" t="s">
        <v>626</v>
      </c>
      <c r="C4365" s="215" t="s">
        <v>348</v>
      </c>
      <c r="D4365" s="215" t="s">
        <v>84</v>
      </c>
      <c r="E4365" s="215" t="s">
        <v>2108</v>
      </c>
      <c r="F4365" s="215" t="s">
        <v>2107</v>
      </c>
      <c r="G4365" s="215" t="s">
        <v>2084</v>
      </c>
      <c r="H4365" s="216">
        <v>7.9359600000000001E-7</v>
      </c>
      <c r="I4365" s="216">
        <v>7.24212E-7</v>
      </c>
      <c r="J4365" s="216">
        <v>8.2405799999999998E-7</v>
      </c>
      <c r="K4365" s="216">
        <v>3.7493399999999999E-7</v>
      </c>
      <c r="L4365" s="216">
        <v>3.7248600000000002E-7</v>
      </c>
      <c r="M4365" s="216">
        <v>5.5841100000000001E-7</v>
      </c>
      <c r="N4365" s="216">
        <v>6.8967300000000004E-7</v>
      </c>
      <c r="O4365" s="216">
        <v>1.0569800000000001E-6</v>
      </c>
      <c r="P4365" s="216">
        <v>1.35623E-6</v>
      </c>
      <c r="Q4365" s="216">
        <v>4.7057999999999999E-6</v>
      </c>
      <c r="R4365" s="216">
        <v>7.5612599999999997E-6</v>
      </c>
      <c r="S4365" s="216">
        <v>8.8705499999999993E-6</v>
      </c>
      <c r="T4365" s="216">
        <v>6.2962500000000001E-6</v>
      </c>
      <c r="U4365" s="216">
        <v>9.6215999999999995E-6</v>
      </c>
      <c r="V4365" s="216">
        <v>1.3088800000000001E-5</v>
      </c>
      <c r="W4365" s="216">
        <v>1.3865E-5</v>
      </c>
      <c r="X4365" s="216">
        <v>1.37846E-5</v>
      </c>
      <c r="Y4365" s="216">
        <v>1.36958E-5</v>
      </c>
      <c r="Z4365" s="216">
        <v>1.37129E-5</v>
      </c>
      <c r="AA4365" s="216">
        <v>1.37135E-5</v>
      </c>
      <c r="AB4365" s="216">
        <v>1.3679899999999999E-5</v>
      </c>
      <c r="AC4365" s="216">
        <v>1.3658999999999999E-5</v>
      </c>
      <c r="AD4365" s="216">
        <v>1.36531E-5</v>
      </c>
      <c r="AE4365" s="216">
        <v>1.3628999999999999E-5</v>
      </c>
      <c r="AF4365" s="216">
        <v>1.3573900000000001E-5</v>
      </c>
      <c r="AG4365" s="216">
        <v>2.2405999999999999E-5</v>
      </c>
      <c r="AH4365" s="216">
        <v>2.2207800000000001E-5</v>
      </c>
      <c r="AI4365" s="216">
        <v>1.6112699999999999E-5</v>
      </c>
      <c r="AJ4365" s="216">
        <v>1.5951799999999999E-5</v>
      </c>
      <c r="AK4365" s="215" t="s">
        <v>2083</v>
      </c>
      <c r="AL4365" s="215" t="s">
        <v>2083</v>
      </c>
      <c r="AM4365" s="215" t="s">
        <v>2083</v>
      </c>
      <c r="AN4365" s="215" t="s">
        <v>2083</v>
      </c>
      <c r="AO4365" s="215" t="s">
        <v>2083</v>
      </c>
      <c r="AP4365" s="215" t="s">
        <v>2083</v>
      </c>
      <c r="AQ4365" s="215" t="s">
        <v>2083</v>
      </c>
      <c r="AR4365" s="215" t="s">
        <v>2083</v>
      </c>
      <c r="AS4365" s="215" t="s">
        <v>2083</v>
      </c>
      <c r="AT4365" s="215" t="s">
        <v>2083</v>
      </c>
      <c r="AU4365" s="215" t="s">
        <v>2083</v>
      </c>
      <c r="AV4365" s="216" t="s">
        <v>2083</v>
      </c>
      <c r="AW4365" s="216">
        <v>1.03961E-5</v>
      </c>
      <c r="AX4365" s="216">
        <v>1.0712200000000001E-5</v>
      </c>
      <c r="AY4365" s="216">
        <v>1.8482300000000001E-5</v>
      </c>
      <c r="AZ4365" s="216">
        <v>2.215553E-5</v>
      </c>
      <c r="BA4365" s="216">
        <v>2.4515789999999999E-5</v>
      </c>
      <c r="BB4365" s="216">
        <v>1.4721179999999999E-5</v>
      </c>
      <c r="BC4365" s="216">
        <v>1.5442819999999999E-5</v>
      </c>
      <c r="BD4365" s="216">
        <v>1.5442819999999999E-5</v>
      </c>
    </row>
    <row r="4366" spans="1:56" hidden="1" x14ac:dyDescent="0.35">
      <c r="A4366" s="215" t="s">
        <v>2087</v>
      </c>
      <c r="B4366" s="215" t="s">
        <v>626</v>
      </c>
      <c r="C4366" s="215" t="s">
        <v>348</v>
      </c>
      <c r="D4366" s="215" t="s">
        <v>84</v>
      </c>
      <c r="E4366" s="215" t="s">
        <v>2108</v>
      </c>
      <c r="F4366" s="215" t="s">
        <v>2107</v>
      </c>
      <c r="G4366" s="215" t="s">
        <v>2073</v>
      </c>
      <c r="H4366" s="216">
        <v>2.236727E-3</v>
      </c>
      <c r="I4366" s="216">
        <v>2.236727E-3</v>
      </c>
      <c r="J4366" s="216">
        <v>4.552904E-3</v>
      </c>
      <c r="K4366" s="216">
        <v>6.7954199999999999E-3</v>
      </c>
      <c r="L4366" s="216">
        <v>8.0353300000000003E-3</v>
      </c>
      <c r="M4366" s="216">
        <v>8.1802999999999997E-3</v>
      </c>
      <c r="N4366" s="216">
        <v>9.36589E-3</v>
      </c>
      <c r="O4366" s="216">
        <v>1.45133E-2</v>
      </c>
      <c r="P4366" s="216">
        <v>1.065434E-2</v>
      </c>
      <c r="Q4366" s="216">
        <v>1.173741E-2</v>
      </c>
      <c r="R4366" s="216">
        <v>1.2084040000000001E-2</v>
      </c>
      <c r="S4366" s="216">
        <v>1.273818E-2</v>
      </c>
      <c r="T4366" s="216">
        <v>1.279594E-2</v>
      </c>
      <c r="U4366" s="216">
        <v>1.042877E-2</v>
      </c>
      <c r="V4366" s="216">
        <v>8.6410399999999991E-3</v>
      </c>
      <c r="W4366" s="216">
        <v>1.0371760000000001E-2</v>
      </c>
      <c r="X4366" s="216">
        <v>1.2532669999999999E-2</v>
      </c>
      <c r="Y4366" s="216">
        <v>1.0876749999999999E-2</v>
      </c>
      <c r="Z4366" s="216">
        <v>1.070452E-2</v>
      </c>
      <c r="AA4366" s="216">
        <v>1.108339E-2</v>
      </c>
      <c r="AB4366" s="216">
        <v>1.1486E-2</v>
      </c>
      <c r="AC4366" s="216">
        <v>9.4677400000000005E-3</v>
      </c>
      <c r="AD4366" s="216">
        <v>1.0387459999999999E-2</v>
      </c>
      <c r="AE4366" s="216">
        <v>1.1788710000000001E-2</v>
      </c>
      <c r="AF4366" s="216">
        <v>6.3829830000000001E-3</v>
      </c>
      <c r="AG4366" s="216">
        <v>7.7916219999999998E-3</v>
      </c>
      <c r="AH4366" s="216">
        <v>8.3201109999999998E-3</v>
      </c>
      <c r="AI4366" s="216">
        <v>9.0438210000000005E-3</v>
      </c>
      <c r="AJ4366" s="216">
        <v>1.0368875E-2</v>
      </c>
      <c r="AK4366" s="215">
        <v>1.0539501E-2</v>
      </c>
      <c r="AL4366" s="215">
        <v>1.38453061E-2</v>
      </c>
      <c r="AM4366" s="215">
        <v>1.70345927E-2</v>
      </c>
      <c r="AN4366" s="215">
        <v>1.50847281E-2</v>
      </c>
      <c r="AO4366" s="215">
        <v>1.8827628200000002E-2</v>
      </c>
      <c r="AP4366" s="215">
        <v>2.6454309783E-2</v>
      </c>
      <c r="AQ4366" s="215">
        <v>2.30664323575E-2</v>
      </c>
      <c r="AR4366" s="215">
        <v>2.2517121584199998E-2</v>
      </c>
      <c r="AS4366" s="215">
        <v>2.0135141438563001E-2</v>
      </c>
      <c r="AT4366" s="215">
        <v>1.0294092952200001E-2</v>
      </c>
      <c r="AU4366" s="215">
        <v>9.9419295110999995E-3</v>
      </c>
      <c r="AV4366" s="216">
        <v>9.0534445353799998E-3</v>
      </c>
      <c r="AW4366" s="216">
        <v>1.3583281010700001E-2</v>
      </c>
      <c r="AX4366" s="216">
        <v>6.6062950217599999E-3</v>
      </c>
      <c r="AY4366" s="216">
        <v>9.4391131472700007E-3</v>
      </c>
      <c r="AZ4366" s="216">
        <v>1.420524421995E-2</v>
      </c>
      <c r="BA4366" s="216">
        <v>1.780193909964E-2</v>
      </c>
      <c r="BB4366" s="216">
        <v>1.7337625753023E-2</v>
      </c>
      <c r="BC4366" s="216">
        <v>1.8243719855999999E-2</v>
      </c>
      <c r="BD4366" s="216">
        <v>1.8770621874860002E-2</v>
      </c>
    </row>
    <row r="4367" spans="1:56" hidden="1" x14ac:dyDescent="0.35">
      <c r="A4367" s="215" t="s">
        <v>2087</v>
      </c>
      <c r="B4367" s="215" t="s">
        <v>626</v>
      </c>
      <c r="C4367" s="215" t="s">
        <v>348</v>
      </c>
      <c r="D4367" s="215" t="s">
        <v>84</v>
      </c>
      <c r="E4367" s="215" t="s">
        <v>2106</v>
      </c>
      <c r="F4367" s="215" t="s">
        <v>2105</v>
      </c>
      <c r="G4367" s="215" t="s">
        <v>2073</v>
      </c>
      <c r="H4367" s="215">
        <v>1.1591597999999999E-3</v>
      </c>
      <c r="I4367" s="215">
        <v>1.1591597999999999E-3</v>
      </c>
      <c r="J4367" s="215">
        <v>1.0662161000000001E-3</v>
      </c>
      <c r="K4367" s="215">
        <v>1.0578525130000001E-3</v>
      </c>
      <c r="L4367" s="215">
        <v>1.2357352E-3</v>
      </c>
      <c r="M4367" s="215">
        <v>1.1841171129999999E-3</v>
      </c>
      <c r="N4367" s="215">
        <v>1.176912913E-3</v>
      </c>
      <c r="O4367" s="215">
        <v>1.9522181300000001E-3</v>
      </c>
      <c r="P4367" s="215">
        <v>1.88698013E-3</v>
      </c>
      <c r="Q4367" s="215">
        <v>2.4073461299999998E-3</v>
      </c>
      <c r="R4367" s="215">
        <v>2.0339579300000001E-3</v>
      </c>
      <c r="S4367" s="215">
        <v>3.77579124E-3</v>
      </c>
      <c r="T4367" s="215">
        <v>2.4512576999999999E-3</v>
      </c>
      <c r="U4367" s="215">
        <v>1.8445050199999999E-3</v>
      </c>
      <c r="V4367" s="215">
        <v>1.9317166199999999E-3</v>
      </c>
      <c r="W4367" s="215">
        <v>4.78151111E-3</v>
      </c>
      <c r="X4367" s="215">
        <v>4.6466214400000001E-3</v>
      </c>
      <c r="Y4367" s="215">
        <v>3.5493545700000001E-3</v>
      </c>
      <c r="Z4367" s="215">
        <v>2.8271975999999998E-3</v>
      </c>
      <c r="AA4367" s="215">
        <v>3.9791774800000002E-3</v>
      </c>
      <c r="AB4367" s="215">
        <v>5.5297272299999999E-3</v>
      </c>
      <c r="AC4367" s="215">
        <v>5.0859072499999996E-3</v>
      </c>
      <c r="AD4367" s="215">
        <v>6.0282515299999997E-3</v>
      </c>
      <c r="AE4367" s="215">
        <v>6.6816677000000003E-3</v>
      </c>
      <c r="AF4367" s="215">
        <v>6.9249256000000004E-3</v>
      </c>
      <c r="AG4367" s="215">
        <v>7.9754792999999994E-3</v>
      </c>
      <c r="AH4367" s="215">
        <v>8.8512991999999992E-3</v>
      </c>
      <c r="AI4367" s="215">
        <v>9.7524486999999993E-3</v>
      </c>
      <c r="AJ4367" s="215">
        <v>9.0183736000000007E-3</v>
      </c>
      <c r="AK4367" s="215">
        <v>1.34906644E-2</v>
      </c>
      <c r="AL4367" s="215">
        <v>1.3404508399999999E-2</v>
      </c>
      <c r="AM4367" s="215">
        <v>1.160890675E-2</v>
      </c>
      <c r="AN4367" s="215">
        <v>1.10011902E-2</v>
      </c>
      <c r="AO4367" s="215">
        <v>1.1289572600000001E-2</v>
      </c>
      <c r="AP4367" s="215">
        <v>1.0772174064799999E-2</v>
      </c>
      <c r="AQ4367" s="215">
        <v>9.0341817235699996E-3</v>
      </c>
      <c r="AR4367" s="215">
        <v>9.1958063632000004E-3</v>
      </c>
      <c r="AS4367" s="215">
        <v>5.7718603946299999E-3</v>
      </c>
      <c r="AT4367" s="215">
        <v>2.6984695146999998E-3</v>
      </c>
      <c r="AU4367" s="215">
        <v>1.5193566903999999E-3</v>
      </c>
      <c r="AV4367" s="216">
        <v>1.6548571589E-3</v>
      </c>
      <c r="AW4367" s="216">
        <v>9.3496425393599994E-3</v>
      </c>
      <c r="AX4367" s="216">
        <v>4.333522475948E-3</v>
      </c>
      <c r="AY4367" s="216">
        <v>6.2860161229419996E-3</v>
      </c>
      <c r="AZ4367" s="216">
        <v>8.0092419312400003E-3</v>
      </c>
      <c r="BA4367" s="216">
        <v>9.9263190305940007E-3</v>
      </c>
      <c r="BB4367" s="216">
        <v>9.6703005238844009E-3</v>
      </c>
      <c r="BC4367" s="216">
        <v>1.0176549512614E-2</v>
      </c>
      <c r="BD4367" s="216">
        <v>1.0470473154544E-2</v>
      </c>
    </row>
    <row r="4368" spans="1:56" hidden="1" x14ac:dyDescent="0.35">
      <c r="A4368" s="215" t="s">
        <v>2087</v>
      </c>
      <c r="B4368" s="215" t="s">
        <v>626</v>
      </c>
      <c r="C4368" s="215" t="s">
        <v>348</v>
      </c>
      <c r="D4368" s="215" t="s">
        <v>84</v>
      </c>
      <c r="E4368" s="215" t="s">
        <v>2106</v>
      </c>
      <c r="F4368" s="215" t="s">
        <v>2105</v>
      </c>
      <c r="G4368" s="215" t="s">
        <v>2084</v>
      </c>
      <c r="H4368" s="215">
        <v>3.6442000000000002E-2</v>
      </c>
      <c r="I4368" s="215">
        <v>3.6442000000000002E-2</v>
      </c>
      <c r="J4368" s="215">
        <v>3.6442000000000002E-2</v>
      </c>
      <c r="K4368" s="215">
        <v>3.6442000000000002E-2</v>
      </c>
      <c r="L4368" s="215">
        <v>3.6442000000000002E-2</v>
      </c>
      <c r="M4368" s="215">
        <v>3.6442000000000002E-2</v>
      </c>
      <c r="N4368" s="215">
        <v>3.6442000000000002E-2</v>
      </c>
      <c r="O4368" s="215">
        <v>3.6442000000000002E-2</v>
      </c>
      <c r="P4368" s="215">
        <v>3.6442000000000002E-2</v>
      </c>
      <c r="Q4368" s="215">
        <v>3.6442786728999997E-2</v>
      </c>
      <c r="R4368" s="215">
        <v>3.6442000000000002E-2</v>
      </c>
      <c r="S4368" s="215">
        <v>3.6447931990000002E-2</v>
      </c>
      <c r="T4368" s="215">
        <v>3.644873245E-2</v>
      </c>
      <c r="U4368" s="215">
        <v>3.6468401400000003E-2</v>
      </c>
      <c r="V4368" s="215">
        <v>3.6477581500000002E-2</v>
      </c>
      <c r="W4368" s="215">
        <v>3.6475300299999999E-2</v>
      </c>
      <c r="X4368" s="215">
        <v>3.6454490999999999E-2</v>
      </c>
      <c r="Y4368" s="215">
        <v>3.6468347300000002E-2</v>
      </c>
      <c r="Z4368" s="215">
        <v>3.6456919400000003E-2</v>
      </c>
      <c r="AA4368" s="215">
        <v>3.6474936399999998E-2</v>
      </c>
      <c r="AB4368" s="215">
        <v>3.6658191E-2</v>
      </c>
      <c r="AC4368" s="215">
        <v>3.4965868999999997E-2</v>
      </c>
      <c r="AD4368" s="215">
        <v>3.8275608000000003E-2</v>
      </c>
      <c r="AE4368" s="215">
        <v>3.9698506000000001E-2</v>
      </c>
      <c r="AF4368" s="215">
        <v>4.6390282999999997E-2</v>
      </c>
      <c r="AG4368" s="215">
        <v>4.0925476000000002E-2</v>
      </c>
      <c r="AH4368" s="215">
        <v>4.0918656999999997E-2</v>
      </c>
      <c r="AI4368" s="215">
        <v>3.1359219000000001E-2</v>
      </c>
      <c r="AJ4368" s="215">
        <v>2.3248122999999999E-2</v>
      </c>
      <c r="AK4368" s="215">
        <v>3.4054387999999998E-2</v>
      </c>
      <c r="AL4368" s="215">
        <v>3.0835259E-2</v>
      </c>
      <c r="AM4368" s="215">
        <v>2.6542777E-2</v>
      </c>
      <c r="AN4368" s="215">
        <v>2.9867056999999999E-2</v>
      </c>
      <c r="AO4368" s="215">
        <v>2.6627062E-2</v>
      </c>
      <c r="AP4368" s="215">
        <v>2.8426752999999999E-2</v>
      </c>
      <c r="AQ4368" s="215">
        <v>2.6174118E-2</v>
      </c>
      <c r="AR4368" s="215">
        <v>2.8049498999999999E-2</v>
      </c>
      <c r="AS4368" s="215">
        <v>2.1526769000000001E-2</v>
      </c>
      <c r="AT4368" s="215">
        <v>1.8921921000000001E-2</v>
      </c>
      <c r="AU4368" s="215">
        <v>1.5358055000000001E-2</v>
      </c>
      <c r="AV4368" s="216">
        <v>1.2129918999999999E-2</v>
      </c>
      <c r="AW4368" s="216">
        <v>1.5684120999999999E-2</v>
      </c>
      <c r="AX4368" s="216">
        <v>1.4560501E-2</v>
      </c>
      <c r="AY4368" s="216">
        <v>1.6912817E-2</v>
      </c>
      <c r="AZ4368" s="216">
        <v>2.1099203E-2</v>
      </c>
      <c r="BA4368" s="216">
        <v>2.0775040000000002E-2</v>
      </c>
      <c r="BB4368" s="216">
        <v>1.3312917000000001E-2</v>
      </c>
      <c r="BC4368" s="216">
        <v>1.6914464000000001E-2</v>
      </c>
      <c r="BD4368" s="216">
        <v>1.5133463999999999E-2</v>
      </c>
    </row>
    <row r="4369" spans="1:56" hidden="1" x14ac:dyDescent="0.35">
      <c r="A4369" s="215" t="s">
        <v>2087</v>
      </c>
      <c r="B4369" s="215" t="s">
        <v>626</v>
      </c>
      <c r="C4369" s="215" t="s">
        <v>348</v>
      </c>
      <c r="D4369" s="215" t="s">
        <v>84</v>
      </c>
      <c r="E4369" s="215" t="s">
        <v>2075</v>
      </c>
      <c r="F4369" s="215" t="s">
        <v>2074</v>
      </c>
      <c r="G4369" s="215" t="s">
        <v>2073</v>
      </c>
      <c r="H4369" s="215">
        <v>2.3794404999999999E-4</v>
      </c>
      <c r="I4369" s="215">
        <v>2.3794404999999999E-4</v>
      </c>
      <c r="J4369" s="215">
        <v>4.1477449999999998E-4</v>
      </c>
      <c r="K4369" s="215">
        <v>2.4037749999999999E-4</v>
      </c>
      <c r="L4369" s="215">
        <v>1.9216590000000001E-4</v>
      </c>
      <c r="M4369" s="215">
        <v>2.6284149999999999E-4</v>
      </c>
      <c r="N4369" s="216">
        <v>8.0974270000000006E-5</v>
      </c>
      <c r="O4369" s="215">
        <v>2.8796565E-4</v>
      </c>
      <c r="P4369" s="215">
        <v>1.7954709999999999E-4</v>
      </c>
      <c r="Q4369" s="215">
        <v>4.2167929999999999E-4</v>
      </c>
      <c r="R4369" s="215">
        <v>1.6183575E-4</v>
      </c>
      <c r="S4369" s="215">
        <v>8.6870849000000004E-4</v>
      </c>
      <c r="T4369" s="215">
        <v>2.8940405000000001E-4</v>
      </c>
      <c r="U4369" s="215">
        <v>3.5718813000000001E-4</v>
      </c>
      <c r="V4369" s="215">
        <v>3.9243059000000001E-4</v>
      </c>
      <c r="W4369" s="215">
        <v>6.1190154999999995E-4</v>
      </c>
      <c r="X4369" s="215">
        <v>4.1568531000000001E-4</v>
      </c>
      <c r="Y4369" s="215">
        <v>4.5393431999999999E-4</v>
      </c>
      <c r="Z4369" s="215">
        <v>4.7181707999999998E-4</v>
      </c>
      <c r="AA4369" s="215">
        <v>4.3219379999999999E-4</v>
      </c>
      <c r="AB4369" s="215">
        <v>4.7278206999999998E-4</v>
      </c>
      <c r="AC4369" s="215">
        <v>4.2827525999999998E-4</v>
      </c>
      <c r="AD4369" s="215">
        <v>5.3190750000000004E-4</v>
      </c>
      <c r="AE4369" s="215">
        <v>5.6393605000000003E-4</v>
      </c>
      <c r="AF4369" s="215">
        <v>5.8839259999999996E-4</v>
      </c>
      <c r="AG4369" s="215">
        <v>6.9067089999999998E-4</v>
      </c>
      <c r="AH4369" s="215">
        <v>8.9220070000000002E-4</v>
      </c>
      <c r="AI4369" s="215">
        <v>6.2245455000000001E-4</v>
      </c>
      <c r="AJ4369" s="215">
        <v>7.2118004999999999E-4</v>
      </c>
      <c r="AK4369" s="215">
        <v>6.5086104999999999E-4</v>
      </c>
      <c r="AL4369" s="215">
        <v>7.4848925000000005E-4</v>
      </c>
      <c r="AM4369" s="215">
        <v>7.6998099999999999E-4</v>
      </c>
      <c r="AN4369" s="215">
        <v>3.3676773999999999E-4</v>
      </c>
      <c r="AO4369" s="215">
        <v>3.6422800000000002E-4</v>
      </c>
      <c r="AP4369" s="215">
        <v>5.3835150000000002E-4</v>
      </c>
      <c r="AQ4369" s="215">
        <v>4.2915234999999998E-4</v>
      </c>
      <c r="AR4369" s="215">
        <v>4.3769959999999999E-4</v>
      </c>
      <c r="AS4369" s="215">
        <v>3.6288880999999997E-4</v>
      </c>
      <c r="AT4369" s="215">
        <v>2.2482928E-4</v>
      </c>
      <c r="AU4369" s="215">
        <v>2.4158118999999999E-4</v>
      </c>
      <c r="AV4369" s="216">
        <v>1.582337E-4</v>
      </c>
      <c r="AW4369" s="216">
        <v>3.5323222999999998E-4</v>
      </c>
      <c r="AX4369" s="216">
        <v>1.8413460000000001E-4</v>
      </c>
      <c r="AY4369" s="216">
        <v>2.6501534000000001E-4</v>
      </c>
      <c r="AZ4369" s="216">
        <v>3.6686815000000001E-4</v>
      </c>
      <c r="BA4369" s="216">
        <v>4.7570779000000001E-4</v>
      </c>
      <c r="BB4369" s="216">
        <v>4.2487336000000001E-4</v>
      </c>
      <c r="BC4369" s="216">
        <v>4.4712552999999998E-4</v>
      </c>
      <c r="BD4369" s="216">
        <v>4.6003853000000001E-4</v>
      </c>
    </row>
    <row r="4370" spans="1:56" hidden="1" x14ac:dyDescent="0.35">
      <c r="A4370" s="215" t="s">
        <v>2087</v>
      </c>
      <c r="B4370" s="215" t="s">
        <v>626</v>
      </c>
      <c r="C4370" s="215" t="s">
        <v>348</v>
      </c>
      <c r="D4370" s="215" t="s">
        <v>84</v>
      </c>
      <c r="E4370" s="215" t="s">
        <v>2104</v>
      </c>
      <c r="F4370" s="215" t="s">
        <v>2103</v>
      </c>
      <c r="G4370" s="215" t="s">
        <v>2073</v>
      </c>
      <c r="H4370" s="215">
        <v>7.8243753200000002E-2</v>
      </c>
      <c r="I4370" s="215">
        <v>7.8243858080999998E-2</v>
      </c>
      <c r="J4370" s="215">
        <v>8.1222800849999999E-2</v>
      </c>
      <c r="K4370" s="215">
        <v>7.9573975790000001E-2</v>
      </c>
      <c r="L4370" s="215">
        <v>8.052008024E-2</v>
      </c>
      <c r="M4370" s="215">
        <v>8.2701547850000001E-2</v>
      </c>
      <c r="N4370" s="216">
        <v>8.0662982549999998E-2</v>
      </c>
      <c r="O4370" s="215">
        <v>8.7522305879999998E-2</v>
      </c>
      <c r="P4370" s="215">
        <v>9.5989566590000006E-2</v>
      </c>
      <c r="Q4370" s="215">
        <v>0.10073487461</v>
      </c>
      <c r="R4370" s="215">
        <v>0.1027225311</v>
      </c>
      <c r="S4370" s="215">
        <v>0.1037959015</v>
      </c>
      <c r="T4370" s="215">
        <v>0.106439296</v>
      </c>
      <c r="U4370" s="215">
        <v>8.1581071800000002E-2</v>
      </c>
      <c r="V4370" s="215">
        <v>6.6641633800000002E-2</v>
      </c>
      <c r="W4370" s="215">
        <v>5.5348579000000002E-2</v>
      </c>
      <c r="X4370" s="215">
        <v>5.4399311300000003E-2</v>
      </c>
      <c r="Y4370" s="215">
        <v>5.1577246600000001E-2</v>
      </c>
      <c r="Z4370" s="215">
        <v>5.21426366E-2</v>
      </c>
      <c r="AA4370" s="215">
        <v>6.0200321299999998E-2</v>
      </c>
      <c r="AB4370" s="215">
        <v>6.4803045200000006E-2</v>
      </c>
      <c r="AC4370" s="215">
        <v>5.4400710099999999E-2</v>
      </c>
      <c r="AD4370" s="215">
        <v>5.9397182399999998E-2</v>
      </c>
      <c r="AE4370" s="215">
        <v>6.2565797000000006E-2</v>
      </c>
      <c r="AF4370" s="215">
        <v>7.1233790500000005E-2</v>
      </c>
      <c r="AG4370" s="215">
        <v>7.6710206650000001E-2</v>
      </c>
      <c r="AH4370" s="215">
        <v>6.5134157900000003E-2</v>
      </c>
      <c r="AI4370" s="215">
        <v>5.45920139E-2</v>
      </c>
      <c r="AJ4370" s="215">
        <v>4.30912086E-2</v>
      </c>
      <c r="AK4370" s="215">
        <v>3.7240128499999997E-2</v>
      </c>
      <c r="AL4370" s="215">
        <v>3.6102598100000001E-2</v>
      </c>
      <c r="AM4370" s="215">
        <v>3.4579023700000003E-2</v>
      </c>
      <c r="AN4370" s="215">
        <v>2.37787759E-2</v>
      </c>
      <c r="AO4370" s="215">
        <v>2.67637441E-2</v>
      </c>
      <c r="AP4370" s="215">
        <v>3.0205181099999999E-2</v>
      </c>
      <c r="AQ4370" s="215">
        <v>2.4948966449999999E-2</v>
      </c>
      <c r="AR4370" s="215">
        <v>2.732375922E-2</v>
      </c>
      <c r="AS4370" s="215">
        <v>2.2168241450000001E-2</v>
      </c>
      <c r="AT4370" s="215">
        <v>1.96186795E-2</v>
      </c>
      <c r="AU4370" s="215">
        <v>2.49273894E-2</v>
      </c>
      <c r="AV4370" s="216">
        <v>2.6525255720000002E-2</v>
      </c>
      <c r="AW4370" s="216">
        <v>7.6132175699999999E-2</v>
      </c>
      <c r="AX4370" s="216">
        <v>3.47271444E-2</v>
      </c>
      <c r="AY4370" s="216">
        <v>3.9190622100000003E-2</v>
      </c>
      <c r="AZ4370" s="216">
        <v>4.50088118E-2</v>
      </c>
      <c r="BA4370" s="216">
        <v>6.24896312E-2</v>
      </c>
      <c r="BB4370" s="216">
        <v>5.1585904299999999E-2</v>
      </c>
      <c r="BC4370" s="216">
        <v>5.4285427400000003E-2</v>
      </c>
      <c r="BD4370" s="216">
        <v>5.5853366199999997E-2</v>
      </c>
    </row>
    <row r="4371" spans="1:56" hidden="1" x14ac:dyDescent="0.35">
      <c r="A4371" s="215" t="s">
        <v>2087</v>
      </c>
      <c r="B4371" s="215" t="s">
        <v>626</v>
      </c>
      <c r="C4371" s="215" t="s">
        <v>348</v>
      </c>
      <c r="D4371" s="215" t="s">
        <v>84</v>
      </c>
      <c r="E4371" s="215" t="s">
        <v>2082</v>
      </c>
      <c r="F4371" s="215" t="s">
        <v>2081</v>
      </c>
      <c r="G4371" s="215" t="s">
        <v>2073</v>
      </c>
      <c r="H4371" s="215">
        <v>6.6069800000000004E-4</v>
      </c>
      <c r="I4371" s="215">
        <v>6.6069800000000004E-4</v>
      </c>
      <c r="J4371" s="215">
        <v>7.6526899999999995E-4</v>
      </c>
      <c r="K4371" s="215">
        <v>7.2962000000000005E-4</v>
      </c>
      <c r="L4371" s="215">
        <v>8.6825499999999996E-4</v>
      </c>
      <c r="M4371" s="215">
        <v>2.4605849999999999E-3</v>
      </c>
      <c r="N4371" s="215">
        <v>1.772954E-3</v>
      </c>
      <c r="O4371" s="215">
        <v>2.2966060000000001E-3</v>
      </c>
      <c r="P4371" s="215">
        <v>2.1936059999999999E-3</v>
      </c>
      <c r="Q4371" s="215">
        <v>2.331456E-3</v>
      </c>
      <c r="R4371" s="215">
        <v>2.1238950000000002E-3</v>
      </c>
      <c r="S4371" s="215">
        <v>2.609634E-3</v>
      </c>
      <c r="T4371" s="215">
        <v>2.5482199999999999E-3</v>
      </c>
      <c r="U4371" s="215">
        <v>1.9694640000000002E-3</v>
      </c>
      <c r="V4371" s="215">
        <v>2.1964879999999999E-3</v>
      </c>
      <c r="W4371" s="215">
        <v>2.8347189999999999E-3</v>
      </c>
      <c r="X4371" s="215">
        <v>3.024648E-3</v>
      </c>
      <c r="Y4371" s="215">
        <v>2.3346819999999998E-3</v>
      </c>
      <c r="Z4371" s="215">
        <v>2.6662489999999999E-3</v>
      </c>
      <c r="AA4371" s="215">
        <v>2.0427029999999999E-3</v>
      </c>
      <c r="AB4371" s="215">
        <v>1.705399E-3</v>
      </c>
      <c r="AC4371" s="215">
        <v>1.4257720000000001E-3</v>
      </c>
      <c r="AD4371" s="215">
        <v>1.3575670000000001E-3</v>
      </c>
      <c r="AE4371" s="215">
        <v>1.180696E-3</v>
      </c>
      <c r="AF4371" s="215">
        <v>1.308898E-3</v>
      </c>
      <c r="AG4371" s="215">
        <v>1.4326720000000001E-3</v>
      </c>
      <c r="AH4371" s="215">
        <v>1.5751199999999999E-3</v>
      </c>
      <c r="AI4371" s="215">
        <v>1.5953709999999999E-3</v>
      </c>
      <c r="AJ4371" s="215">
        <v>1.4497799999999999E-3</v>
      </c>
      <c r="AK4371" s="215">
        <v>1.2287769999999999E-3</v>
      </c>
      <c r="AL4371" s="215">
        <v>2.6666820000000001E-3</v>
      </c>
      <c r="AM4371" s="215">
        <v>3.1005339999999998E-3</v>
      </c>
      <c r="AN4371" s="215">
        <v>2.6457099999999999E-3</v>
      </c>
      <c r="AO4371" s="215">
        <v>3.596218E-3</v>
      </c>
      <c r="AP4371" s="215">
        <v>5.0624659999999998E-3</v>
      </c>
      <c r="AQ4371" s="215">
        <v>4.2898499999999996E-3</v>
      </c>
      <c r="AR4371" s="215">
        <v>4.2494880000000001E-3</v>
      </c>
      <c r="AS4371" s="215">
        <v>2.209857E-3</v>
      </c>
      <c r="AT4371" s="215">
        <v>1.1636800000000001E-3</v>
      </c>
      <c r="AU4371" s="215">
        <v>1.0515769999999999E-3</v>
      </c>
      <c r="AV4371" s="216">
        <v>9.8042599999999995E-4</v>
      </c>
      <c r="AW4371" s="216">
        <v>6.2617059999999997E-3</v>
      </c>
      <c r="AX4371" s="216">
        <v>3.4300749999999999E-3</v>
      </c>
      <c r="AY4371" s="216">
        <v>3.7924640000000002E-3</v>
      </c>
      <c r="AZ4371" s="216">
        <v>5.080864E-3</v>
      </c>
      <c r="BA4371" s="216">
        <v>6.5532100000000003E-3</v>
      </c>
      <c r="BB4371" s="216">
        <v>6.6140599999999997E-3</v>
      </c>
      <c r="BC4371" s="216">
        <v>6.9592869999999998E-3</v>
      </c>
      <c r="BD4371" s="216">
        <v>7.160273E-3</v>
      </c>
    </row>
    <row r="4372" spans="1:56" hidden="1" x14ac:dyDescent="0.35">
      <c r="A4372" s="215" t="s">
        <v>2087</v>
      </c>
      <c r="B4372" s="215" t="s">
        <v>626</v>
      </c>
      <c r="C4372" s="215" t="s">
        <v>348</v>
      </c>
      <c r="D4372" s="215" t="s">
        <v>84</v>
      </c>
      <c r="E4372" s="215" t="s">
        <v>2102</v>
      </c>
      <c r="F4372" s="215" t="s">
        <v>2101</v>
      </c>
      <c r="G4372" s="215" t="s">
        <v>2073</v>
      </c>
      <c r="H4372" s="215" t="s">
        <v>2083</v>
      </c>
      <c r="I4372" s="215" t="s">
        <v>2083</v>
      </c>
      <c r="J4372" s="215" t="s">
        <v>2083</v>
      </c>
      <c r="K4372" s="215" t="s">
        <v>2083</v>
      </c>
      <c r="L4372" s="215" t="s">
        <v>2083</v>
      </c>
      <c r="M4372" s="215" t="s">
        <v>2083</v>
      </c>
      <c r="N4372" s="215" t="s">
        <v>2083</v>
      </c>
      <c r="O4372" s="215" t="s">
        <v>2083</v>
      </c>
      <c r="P4372" s="215" t="s">
        <v>2083</v>
      </c>
      <c r="Q4372" s="215" t="s">
        <v>2083</v>
      </c>
      <c r="R4372" s="215" t="s">
        <v>2083</v>
      </c>
      <c r="S4372" s="215" t="s">
        <v>2083</v>
      </c>
      <c r="T4372" s="215" t="s">
        <v>2083</v>
      </c>
      <c r="U4372" s="215" t="s">
        <v>2083</v>
      </c>
      <c r="V4372" s="215" t="s">
        <v>2083</v>
      </c>
      <c r="W4372" s="215" t="s">
        <v>2083</v>
      </c>
      <c r="X4372" s="215" t="s">
        <v>2083</v>
      </c>
      <c r="Y4372" s="215" t="s">
        <v>2083</v>
      </c>
      <c r="Z4372" s="215" t="s">
        <v>2083</v>
      </c>
      <c r="AA4372" s="215" t="s">
        <v>2083</v>
      </c>
      <c r="AB4372" s="215" t="s">
        <v>2083</v>
      </c>
      <c r="AC4372" s="215" t="s">
        <v>2083</v>
      </c>
      <c r="AD4372" s="215" t="s">
        <v>2083</v>
      </c>
      <c r="AE4372" s="215">
        <v>3.8738880000000001E-4</v>
      </c>
      <c r="AF4372" s="215">
        <v>4.5305669999999999E-4</v>
      </c>
      <c r="AG4372" s="215">
        <v>5.9819249999999995E-4</v>
      </c>
      <c r="AH4372" s="215">
        <v>6.4472759999999998E-4</v>
      </c>
      <c r="AI4372" s="215">
        <v>6.8373209999999997E-4</v>
      </c>
      <c r="AJ4372" s="215">
        <v>7.0834000000000001E-4</v>
      </c>
      <c r="AK4372" s="215">
        <v>8.0522999999999999E-4</v>
      </c>
      <c r="AL4372" s="215">
        <v>1.029044E-3</v>
      </c>
      <c r="AM4372" s="215">
        <v>1.1239620000000001E-3</v>
      </c>
      <c r="AN4372" s="215">
        <v>8.7371520000000002E-4</v>
      </c>
      <c r="AO4372" s="215">
        <v>1.020831E-3</v>
      </c>
      <c r="AP4372" s="215">
        <v>1.3440028E-3</v>
      </c>
      <c r="AQ4372" s="215">
        <v>1.1500709000000001E-3</v>
      </c>
      <c r="AR4372" s="215">
        <v>1.1251671000000001E-3</v>
      </c>
      <c r="AS4372" s="215">
        <v>1.1388406999999999E-3</v>
      </c>
      <c r="AT4372" s="215">
        <v>6.3709019999999995E-4</v>
      </c>
      <c r="AU4372" s="215">
        <v>6.1183530000000002E-4</v>
      </c>
      <c r="AV4372" s="216">
        <v>7.0547610000000005E-4</v>
      </c>
      <c r="AW4372" s="216">
        <v>1.7962690000000001E-3</v>
      </c>
      <c r="AX4372" s="216">
        <v>9.9985538999999997E-4</v>
      </c>
      <c r="AY4372" s="216">
        <v>1.3918559999999999E-3</v>
      </c>
      <c r="AZ4372" s="216">
        <v>1.6680320000000001E-3</v>
      </c>
      <c r="BA4372" s="216">
        <v>2.063259E-3</v>
      </c>
      <c r="BB4372" s="216">
        <v>2.0964130000000001E-3</v>
      </c>
      <c r="BC4372" s="216">
        <v>2.2064469999999998E-3</v>
      </c>
      <c r="BD4372" s="216">
        <v>2.270163E-3</v>
      </c>
    </row>
    <row r="4373" spans="1:56" hidden="1" x14ac:dyDescent="0.35">
      <c r="A4373" s="215" t="s">
        <v>2087</v>
      </c>
      <c r="B4373" s="215" t="s">
        <v>626</v>
      </c>
      <c r="C4373" s="215" t="s">
        <v>348</v>
      </c>
      <c r="D4373" s="215" t="s">
        <v>84</v>
      </c>
      <c r="E4373" s="215" t="s">
        <v>2100</v>
      </c>
      <c r="F4373" s="215" t="s">
        <v>2099</v>
      </c>
      <c r="G4373" s="215" t="s">
        <v>2073</v>
      </c>
      <c r="H4373" s="215">
        <v>2.0847486000000002E-3</v>
      </c>
      <c r="I4373" s="215">
        <v>2.0847486000000002E-3</v>
      </c>
      <c r="J4373" s="215">
        <v>1.920164E-3</v>
      </c>
      <c r="K4373" s="215">
        <v>2.0489206999999999E-3</v>
      </c>
      <c r="L4373" s="215">
        <v>2.4223917000000001E-3</v>
      </c>
      <c r="M4373" s="215">
        <v>3.6395567000000002E-3</v>
      </c>
      <c r="N4373" s="215">
        <v>3.3505736000000001E-3</v>
      </c>
      <c r="O4373" s="215">
        <v>3.7995195000000001E-3</v>
      </c>
      <c r="P4373" s="215">
        <v>3.4958253999999999E-3</v>
      </c>
      <c r="Q4373" s="215">
        <v>3.8432653999999999E-3</v>
      </c>
      <c r="R4373" s="215">
        <v>4.6735860000000004E-3</v>
      </c>
      <c r="S4373" s="215">
        <v>3.7130890000000001E-3</v>
      </c>
      <c r="T4373" s="215">
        <v>3.586943E-3</v>
      </c>
      <c r="U4373" s="215">
        <v>2.6438030000000001E-3</v>
      </c>
      <c r="V4373" s="215">
        <v>2.3185530000000001E-3</v>
      </c>
      <c r="W4373" s="215">
        <v>3.2940650000000001E-3</v>
      </c>
      <c r="X4373" s="215">
        <v>5.0038060000000004E-3</v>
      </c>
      <c r="Y4373" s="215">
        <v>4.01374E-3</v>
      </c>
      <c r="Z4373" s="215">
        <v>4.0612349999999998E-3</v>
      </c>
      <c r="AA4373" s="215">
        <v>4.6904149999999999E-3</v>
      </c>
      <c r="AB4373" s="215">
        <v>9.5093769999999994E-3</v>
      </c>
      <c r="AC4373" s="215">
        <v>6.1746750000000001E-3</v>
      </c>
      <c r="AD4373" s="215">
        <v>6.748942E-3</v>
      </c>
      <c r="AE4373" s="215">
        <v>7.0806180000000003E-3</v>
      </c>
      <c r="AF4373" s="215">
        <v>7.9104429999999996E-3</v>
      </c>
      <c r="AG4373" s="215">
        <v>5.5588499999999997E-3</v>
      </c>
      <c r="AH4373" s="215">
        <v>5.8038250000000003E-3</v>
      </c>
      <c r="AI4373" s="215">
        <v>8.4400599999999992E-3</v>
      </c>
      <c r="AJ4373" s="215">
        <v>5.9960500000000002E-3</v>
      </c>
      <c r="AK4373" s="215">
        <v>8.1695599999999993E-3</v>
      </c>
      <c r="AL4373" s="215">
        <v>7.2119480000000001E-3</v>
      </c>
      <c r="AM4373" s="215">
        <v>7.5689340000000003E-3</v>
      </c>
      <c r="AN4373" s="215">
        <v>5.4134989999999996E-3</v>
      </c>
      <c r="AO4373" s="215">
        <v>6.2987199999999998E-3</v>
      </c>
      <c r="AP4373" s="215">
        <v>9.6143849999999996E-3</v>
      </c>
      <c r="AQ4373" s="215">
        <v>7.4857120000000003E-3</v>
      </c>
      <c r="AR4373" s="215">
        <v>8.5044079999999998E-3</v>
      </c>
      <c r="AS4373" s="215">
        <v>7.7895209999999998E-3</v>
      </c>
      <c r="AT4373" s="215">
        <v>3.9361767000000002E-3</v>
      </c>
      <c r="AU4373" s="215">
        <v>5.1355321000000004E-3</v>
      </c>
      <c r="AV4373" s="216">
        <v>3.6825552000000002E-3</v>
      </c>
      <c r="AW4373" s="216">
        <v>1.05384133E-2</v>
      </c>
      <c r="AX4373" s="216">
        <v>4.8869971999999998E-3</v>
      </c>
      <c r="AY4373" s="216">
        <v>6.8055816E-3</v>
      </c>
      <c r="AZ4373" s="216">
        <v>7.4590332000000004E-3</v>
      </c>
      <c r="BA4373" s="216">
        <v>8.7661808000000004E-3</v>
      </c>
      <c r="BB4373" s="216">
        <v>8.8828099999999997E-3</v>
      </c>
      <c r="BC4373" s="216">
        <v>9.1993911000000008E-3</v>
      </c>
      <c r="BD4373" s="216">
        <v>9.4650827999999999E-3</v>
      </c>
    </row>
    <row r="4374" spans="1:56" hidden="1" x14ac:dyDescent="0.35">
      <c r="A4374" s="215" t="s">
        <v>2087</v>
      </c>
      <c r="B4374" s="215" t="s">
        <v>626</v>
      </c>
      <c r="C4374" s="215" t="s">
        <v>348</v>
      </c>
      <c r="D4374" s="215" t="s">
        <v>84</v>
      </c>
      <c r="E4374" s="215" t="s">
        <v>2100</v>
      </c>
      <c r="F4374" s="215" t="s">
        <v>2099</v>
      </c>
      <c r="G4374" s="215" t="s">
        <v>2084</v>
      </c>
      <c r="H4374" s="215">
        <v>1.40746E-2</v>
      </c>
      <c r="I4374" s="215">
        <v>1.2844100000000001E-2</v>
      </c>
      <c r="J4374" s="215">
        <v>1.4836500000000001E-2</v>
      </c>
      <c r="K4374" s="215">
        <v>6.8737199999999998E-3</v>
      </c>
      <c r="L4374" s="215">
        <v>6.9253500000000003E-3</v>
      </c>
      <c r="M4374" s="215">
        <v>9.0424800000000003E-3</v>
      </c>
      <c r="N4374" s="215">
        <v>1.1358999999999999E-2</v>
      </c>
      <c r="O4374" s="215">
        <v>1.7610799999999999E-2</v>
      </c>
      <c r="P4374" s="215">
        <v>2.0109599999999998E-2</v>
      </c>
      <c r="Q4374" s="215">
        <v>1.6058699999999999E-2</v>
      </c>
      <c r="R4374" s="215">
        <v>2.6145100000000001E-2</v>
      </c>
      <c r="S4374" s="215">
        <v>3.0803400000000002E-2</v>
      </c>
      <c r="T4374" s="215">
        <v>2.1267299999999999E-2</v>
      </c>
      <c r="U4374" s="215">
        <v>3.2624100000000003E-2</v>
      </c>
      <c r="V4374" s="215">
        <v>4.3050900000000003E-2</v>
      </c>
      <c r="W4374" s="215">
        <v>4.6194899999999997E-2</v>
      </c>
      <c r="X4374" s="215">
        <v>4.6654500000000002E-2</v>
      </c>
      <c r="Y4374" s="215">
        <v>4.68306E-2</v>
      </c>
      <c r="Z4374" s="215">
        <v>4.7109600000000001E-2</v>
      </c>
      <c r="AA4374" s="215">
        <v>4.71882E-2</v>
      </c>
      <c r="AB4374" s="215">
        <v>4.8212100000000001E-2</v>
      </c>
      <c r="AC4374" s="215">
        <v>4.8424200000000001E-2</v>
      </c>
      <c r="AD4374" s="215">
        <v>4.8597000000000001E-2</v>
      </c>
      <c r="AE4374" s="215">
        <v>4.9091700000000002E-2</v>
      </c>
      <c r="AF4374" s="215">
        <v>4.9307999999999998E-2</v>
      </c>
      <c r="AG4374" s="215">
        <v>8.1935999999999995E-2</v>
      </c>
      <c r="AH4374" s="215">
        <v>9.5882400000000007E-2</v>
      </c>
      <c r="AI4374" s="215">
        <v>9.5677200000000004E-2</v>
      </c>
      <c r="AJ4374" s="215">
        <v>9.5546400000000004E-2</v>
      </c>
      <c r="AK4374" s="215">
        <v>9.5888699999999993E-2</v>
      </c>
      <c r="AL4374" s="215">
        <v>9.5643599999999995E-2</v>
      </c>
      <c r="AM4374" s="215">
        <v>9.5552700000000004E-2</v>
      </c>
      <c r="AN4374" s="215">
        <v>9.5926800000000007E-2</v>
      </c>
      <c r="AO4374" s="215">
        <v>9.5777399999999999E-2</v>
      </c>
      <c r="AP4374" s="215">
        <v>9.5611799999999997E-2</v>
      </c>
      <c r="AQ4374" s="215">
        <v>9.5425200000000002E-2</v>
      </c>
      <c r="AR4374" s="215">
        <v>9.5297699999999999E-2</v>
      </c>
      <c r="AS4374" s="215">
        <v>9.5160900000000007E-2</v>
      </c>
      <c r="AT4374" s="215">
        <v>9.5008499999999996E-2</v>
      </c>
      <c r="AU4374" s="215">
        <v>9.4828200000000001E-2</v>
      </c>
      <c r="AV4374" s="216">
        <v>9.47181E-2</v>
      </c>
      <c r="AW4374" s="216">
        <v>8.5364335969999997E-2</v>
      </c>
      <c r="AX4374" s="216">
        <v>8.4741525430000006E-2</v>
      </c>
      <c r="AY4374" s="216">
        <v>8.4123215680000002E-2</v>
      </c>
      <c r="AZ4374" s="216">
        <v>8.4257905729999999E-2</v>
      </c>
      <c r="BA4374" s="216">
        <v>8.439136924E-2</v>
      </c>
      <c r="BB4374" s="216">
        <v>8.4081763949999999E-2</v>
      </c>
      <c r="BC4374" s="216">
        <v>8.5814258049999995E-2</v>
      </c>
      <c r="BD4374" s="216">
        <v>8.5814258049999995E-2</v>
      </c>
    </row>
    <row r="4375" spans="1:56" hidden="1" x14ac:dyDescent="0.35">
      <c r="A4375" s="215" t="s">
        <v>2087</v>
      </c>
      <c r="B4375" s="215" t="s">
        <v>626</v>
      </c>
      <c r="C4375" s="215" t="s">
        <v>348</v>
      </c>
      <c r="D4375" s="215" t="s">
        <v>84</v>
      </c>
      <c r="E4375" s="215" t="s">
        <v>2098</v>
      </c>
      <c r="F4375" s="215" t="s">
        <v>2097</v>
      </c>
      <c r="G4375" s="215" t="s">
        <v>2084</v>
      </c>
      <c r="H4375" s="215" t="s">
        <v>2083</v>
      </c>
      <c r="I4375" s="215" t="s">
        <v>2083</v>
      </c>
      <c r="J4375" s="215" t="s">
        <v>2083</v>
      </c>
      <c r="K4375" s="215" t="s">
        <v>2083</v>
      </c>
      <c r="L4375" s="215" t="s">
        <v>2083</v>
      </c>
      <c r="M4375" s="215" t="s">
        <v>2083</v>
      </c>
      <c r="N4375" s="215" t="s">
        <v>2083</v>
      </c>
      <c r="O4375" s="215" t="s">
        <v>2083</v>
      </c>
      <c r="P4375" s="215" t="s">
        <v>2083</v>
      </c>
      <c r="Q4375" s="215" t="s">
        <v>2083</v>
      </c>
      <c r="R4375" s="215" t="s">
        <v>2083</v>
      </c>
      <c r="S4375" s="215" t="s">
        <v>2083</v>
      </c>
      <c r="T4375" s="215" t="s">
        <v>2083</v>
      </c>
      <c r="U4375" s="215" t="s">
        <v>2083</v>
      </c>
      <c r="V4375" s="215" t="s">
        <v>2083</v>
      </c>
      <c r="W4375" s="215" t="s">
        <v>2083</v>
      </c>
      <c r="X4375" s="215" t="s">
        <v>2083</v>
      </c>
      <c r="Y4375" s="216">
        <v>3.6548999999999999E-5</v>
      </c>
      <c r="Z4375" s="216">
        <v>3.6594599999999997E-5</v>
      </c>
      <c r="AA4375" s="216">
        <v>3.65961E-5</v>
      </c>
      <c r="AB4375" s="216">
        <v>4.0116900000000002E-5</v>
      </c>
      <c r="AC4375" s="216">
        <v>4.4061299999999998E-5</v>
      </c>
      <c r="AD4375" s="216">
        <v>4.4042100000000003E-5</v>
      </c>
      <c r="AE4375" s="216">
        <v>5.1158700000000002E-5</v>
      </c>
      <c r="AF4375" s="216">
        <v>5.4534599999999998E-5</v>
      </c>
      <c r="AG4375" s="216">
        <v>9.0018000000000004E-5</v>
      </c>
      <c r="AH4375" s="216">
        <v>8.9222100000000001E-5</v>
      </c>
      <c r="AI4375" s="216">
        <v>9.40983E-5</v>
      </c>
      <c r="AJ4375" s="216">
        <v>9.3158099999999998E-5</v>
      </c>
      <c r="AK4375" s="215">
        <v>2.4100700000000001E-4</v>
      </c>
      <c r="AL4375" s="215">
        <v>2.3591899999999999E-4</v>
      </c>
      <c r="AM4375" s="215">
        <v>2.48361E-4</v>
      </c>
      <c r="AN4375" s="215">
        <v>2.4525399999999998E-4</v>
      </c>
      <c r="AO4375" s="215">
        <v>2.41513E-4</v>
      </c>
      <c r="AP4375" s="215">
        <v>3.48878E-4</v>
      </c>
      <c r="AQ4375" s="215">
        <v>2.4013300000000001E-4</v>
      </c>
      <c r="AR4375" s="215">
        <v>2.4357799999999999E-4</v>
      </c>
      <c r="AS4375" s="215">
        <v>2.434688E-4</v>
      </c>
      <c r="AT4375" s="215">
        <v>2.387286E-4</v>
      </c>
      <c r="AU4375" s="215">
        <v>3.3912800000000001E-4</v>
      </c>
      <c r="AV4375" s="216">
        <v>3.4440509999999997E-4</v>
      </c>
      <c r="AW4375" s="216">
        <v>1.307705E-4</v>
      </c>
      <c r="AX4375" s="216">
        <v>1.308305E-4</v>
      </c>
      <c r="AY4375" s="216">
        <v>1.22793E-4</v>
      </c>
      <c r="AZ4375" s="216">
        <v>1.071418E-4</v>
      </c>
      <c r="BA4375" s="216">
        <v>1.131113E-4</v>
      </c>
      <c r="BB4375" s="216">
        <v>1.1315069999999999E-4</v>
      </c>
      <c r="BC4375" s="216">
        <v>1.134698E-4</v>
      </c>
      <c r="BD4375" s="216">
        <v>1.134698E-4</v>
      </c>
    </row>
    <row r="4376" spans="1:56" hidden="1" x14ac:dyDescent="0.35">
      <c r="A4376" s="215" t="s">
        <v>2087</v>
      </c>
      <c r="B4376" s="215" t="s">
        <v>626</v>
      </c>
      <c r="C4376" s="215" t="s">
        <v>348</v>
      </c>
      <c r="D4376" s="215" t="s">
        <v>84</v>
      </c>
      <c r="E4376" s="215" t="s">
        <v>2098</v>
      </c>
      <c r="F4376" s="215" t="s">
        <v>2097</v>
      </c>
      <c r="G4376" s="215" t="s">
        <v>2073</v>
      </c>
      <c r="H4376" s="215">
        <v>4.2763613999999998E-2</v>
      </c>
      <c r="I4376" s="215">
        <v>4.2763613999999998E-2</v>
      </c>
      <c r="J4376" s="215">
        <v>3.7673066999999998E-2</v>
      </c>
      <c r="K4376" s="215">
        <v>4.9143657E-2</v>
      </c>
      <c r="L4376" s="215">
        <v>6.9718207000000004E-2</v>
      </c>
      <c r="M4376" s="215">
        <v>3.9813471000000003E-2</v>
      </c>
      <c r="N4376" s="215">
        <v>3.7236457000000001E-2</v>
      </c>
      <c r="O4376" s="215">
        <v>1.6904437000000001E-2</v>
      </c>
      <c r="P4376" s="215">
        <v>2.8113664E-2</v>
      </c>
      <c r="Q4376" s="215">
        <v>3.1523874E-2</v>
      </c>
      <c r="R4376" s="215">
        <v>3.8648809999999999E-2</v>
      </c>
      <c r="S4376" s="215">
        <v>3.1714638199999999E-2</v>
      </c>
      <c r="T4376" s="215">
        <v>3.1187843600000001E-2</v>
      </c>
      <c r="U4376" s="215">
        <v>3.0257560700000002E-2</v>
      </c>
      <c r="V4376" s="215">
        <v>1.6217986E-2</v>
      </c>
      <c r="W4376" s="215">
        <v>2.9257166500000001E-2</v>
      </c>
      <c r="X4376" s="215">
        <v>2.32775382E-2</v>
      </c>
      <c r="Y4376" s="216">
        <v>2.2558000200000001E-2</v>
      </c>
      <c r="Z4376" s="216">
        <v>2.0197408100000001E-2</v>
      </c>
      <c r="AA4376" s="216">
        <v>3.12243021E-2</v>
      </c>
      <c r="AB4376" s="216">
        <v>3.8807199200000003E-2</v>
      </c>
      <c r="AC4376" s="216">
        <v>3.38581227E-2</v>
      </c>
      <c r="AD4376" s="216">
        <v>1.71625301E-2</v>
      </c>
      <c r="AE4376" s="216">
        <v>1.3870232999999999E-2</v>
      </c>
      <c r="AF4376" s="216">
        <v>2.9643436400000001E-2</v>
      </c>
      <c r="AG4376" s="216">
        <v>2.2364575000000001E-2</v>
      </c>
      <c r="AH4376" s="216">
        <v>1.9029394000000002E-2</v>
      </c>
      <c r="AI4376" s="216">
        <v>2.5318497999999998E-2</v>
      </c>
      <c r="AJ4376" s="216">
        <v>2.3541039999999999E-2</v>
      </c>
      <c r="AK4376" s="215">
        <v>2.7090671E-2</v>
      </c>
      <c r="AL4376" s="215">
        <v>6.041477E-3</v>
      </c>
      <c r="AM4376" s="215">
        <v>5.3991639999999997E-3</v>
      </c>
      <c r="AN4376" s="215">
        <v>4.7286689999999996E-3</v>
      </c>
      <c r="AO4376" s="215">
        <v>3.702449E-3</v>
      </c>
      <c r="AP4376" s="215">
        <v>4.4612439999999996E-3</v>
      </c>
      <c r="AQ4376" s="215">
        <v>2.0191191999999998E-3</v>
      </c>
      <c r="AR4376" s="215">
        <v>5.9072222999999998E-3</v>
      </c>
      <c r="AS4376" s="215">
        <v>1.0004529E-2</v>
      </c>
      <c r="AT4376" s="215">
        <v>5.7115839999999996E-3</v>
      </c>
      <c r="AU4376" s="215">
        <v>5.2306870000000004E-3</v>
      </c>
      <c r="AV4376" s="216">
        <v>6.3076649999999996E-3</v>
      </c>
      <c r="AW4376" s="216">
        <v>6.1407984889999996E-3</v>
      </c>
      <c r="AX4376" s="216">
        <v>3.4069533169999999E-3</v>
      </c>
      <c r="AY4376" s="216">
        <v>3.6411719889999999E-3</v>
      </c>
      <c r="AZ4376" s="216">
        <v>5.1768094549999996E-3</v>
      </c>
      <c r="BA4376" s="216">
        <v>9.8360134171999996E-3</v>
      </c>
      <c r="BB4376" s="216">
        <v>8.6583020547499993E-3</v>
      </c>
      <c r="BC4376" s="216">
        <v>8.9427899299000004E-3</v>
      </c>
      <c r="BD4376" s="216">
        <v>9.2010693915999999E-3</v>
      </c>
    </row>
    <row r="4377" spans="1:56" hidden="1" x14ac:dyDescent="0.35">
      <c r="A4377" s="215" t="s">
        <v>2087</v>
      </c>
      <c r="B4377" s="215" t="s">
        <v>626</v>
      </c>
      <c r="C4377" s="215" t="s">
        <v>348</v>
      </c>
      <c r="D4377" s="215" t="s">
        <v>84</v>
      </c>
      <c r="E4377" s="215" t="s">
        <v>1853</v>
      </c>
      <c r="F4377" s="215" t="s">
        <v>2096</v>
      </c>
      <c r="G4377" s="215" t="s">
        <v>2084</v>
      </c>
      <c r="H4377" s="215">
        <v>7.1396699999999994E-2</v>
      </c>
      <c r="I4377" s="215">
        <v>6.8766300000000002E-2</v>
      </c>
      <c r="J4377" s="215">
        <v>6.8430900000000003E-2</v>
      </c>
      <c r="K4377" s="215">
        <v>6.6106700000000004E-2</v>
      </c>
      <c r="L4377" s="215">
        <v>7.0186999999999999E-2</v>
      </c>
      <c r="M4377" s="215">
        <v>7.0535299999999995E-2</v>
      </c>
      <c r="N4377" s="215">
        <v>7.2547899999999998E-2</v>
      </c>
      <c r="O4377" s="215">
        <v>7.2932300000000005E-2</v>
      </c>
      <c r="P4377" s="215">
        <v>7.3248900000000006E-2</v>
      </c>
      <c r="Q4377" s="215">
        <v>7.2348999999999997E-2</v>
      </c>
      <c r="R4377" s="215">
        <v>7.2803900000000005E-2</v>
      </c>
      <c r="S4377" s="215">
        <v>7.3032299999999994E-2</v>
      </c>
      <c r="T4377" s="215">
        <v>7.40455E-2</v>
      </c>
      <c r="U4377" s="215">
        <v>7.6083700000000004E-2</v>
      </c>
      <c r="V4377" s="215">
        <v>7.5347499999999998E-2</v>
      </c>
      <c r="W4377" s="215">
        <v>8.1499299999999997E-2</v>
      </c>
      <c r="X4377" s="215">
        <v>7.9155000000000003E-2</v>
      </c>
      <c r="Y4377" s="215">
        <v>8.0502199999999996E-2</v>
      </c>
      <c r="Z4377" s="215">
        <v>8.0208699999999994E-2</v>
      </c>
      <c r="AA4377" s="215">
        <v>7.6307200000000006E-2</v>
      </c>
      <c r="AB4377" s="215">
        <v>7.6172299999999998E-2</v>
      </c>
      <c r="AC4377" s="215">
        <v>7.7304399999999995E-2</v>
      </c>
      <c r="AD4377" s="215">
        <v>7.6976699999999995E-2</v>
      </c>
      <c r="AE4377" s="215">
        <v>7.9372700000000004E-2</v>
      </c>
      <c r="AF4377" s="215">
        <v>8.0497700000000005E-2</v>
      </c>
      <c r="AG4377" s="215">
        <v>0.116801</v>
      </c>
      <c r="AH4377" s="215">
        <v>0.119467</v>
      </c>
      <c r="AI4377" s="215">
        <v>0.125502</v>
      </c>
      <c r="AJ4377" s="215">
        <v>0.128304</v>
      </c>
      <c r="AK4377" s="215">
        <v>0.131915</v>
      </c>
      <c r="AL4377" s="215">
        <v>0.13416800000000001</v>
      </c>
      <c r="AM4377" s="215">
        <v>0.13475799999999999</v>
      </c>
      <c r="AN4377" s="215">
        <v>0.152363</v>
      </c>
      <c r="AO4377" s="215">
        <v>0.154109</v>
      </c>
      <c r="AP4377" s="215">
        <v>0.15570200000000001</v>
      </c>
      <c r="AQ4377" s="215">
        <v>0.15706300000000001</v>
      </c>
      <c r="AR4377" s="215">
        <v>0.15742600000000001</v>
      </c>
      <c r="AS4377" s="215">
        <v>0.159163</v>
      </c>
      <c r="AT4377" s="215">
        <v>0.15074599999999999</v>
      </c>
      <c r="AU4377" s="215">
        <v>0.152865</v>
      </c>
      <c r="AV4377" s="216">
        <v>0.15045</v>
      </c>
      <c r="AW4377" s="216">
        <v>0.26468000000000003</v>
      </c>
      <c r="AX4377" s="216">
        <v>0.27033400000000002</v>
      </c>
      <c r="AY4377" s="216">
        <v>0.24426500000000001</v>
      </c>
      <c r="AZ4377" s="216">
        <v>0.22458500000000001</v>
      </c>
      <c r="BA4377" s="216">
        <v>0.231159</v>
      </c>
      <c r="BB4377" s="216">
        <v>0.22781000000000001</v>
      </c>
      <c r="BC4377" s="216">
        <v>0.230321</v>
      </c>
      <c r="BD4377" s="216">
        <v>0.22603300000000001</v>
      </c>
    </row>
    <row r="4378" spans="1:56" hidden="1" x14ac:dyDescent="0.35">
      <c r="A4378" s="215" t="s">
        <v>2087</v>
      </c>
      <c r="B4378" s="215" t="s">
        <v>626</v>
      </c>
      <c r="C4378" s="215" t="s">
        <v>348</v>
      </c>
      <c r="D4378" s="215" t="s">
        <v>84</v>
      </c>
      <c r="E4378" s="215" t="s">
        <v>2095</v>
      </c>
      <c r="F4378" s="215" t="s">
        <v>1821</v>
      </c>
      <c r="G4378" s="215" t="s">
        <v>2073</v>
      </c>
      <c r="H4378" s="215">
        <v>10.582800000000001</v>
      </c>
      <c r="I4378" s="215">
        <v>10.83798</v>
      </c>
      <c r="J4378" s="215">
        <v>11.07086</v>
      </c>
      <c r="K4378" s="215">
        <v>11.50985</v>
      </c>
      <c r="L4378" s="215">
        <v>12.026</v>
      </c>
      <c r="M4378" s="215">
        <v>12.4297</v>
      </c>
      <c r="N4378" s="215">
        <v>12.710599999999999</v>
      </c>
      <c r="O4378" s="215">
        <v>13.267899999999999</v>
      </c>
      <c r="P4378" s="215">
        <v>12.94575</v>
      </c>
      <c r="Q4378" s="215">
        <v>14.04495</v>
      </c>
      <c r="R4378" s="215">
        <v>14.52951</v>
      </c>
      <c r="S4378" s="215">
        <v>15.09314</v>
      </c>
      <c r="T4378" s="215">
        <v>15.391349999999999</v>
      </c>
      <c r="U4378" s="215">
        <v>15.787100000000001</v>
      </c>
      <c r="V4378" s="215">
        <v>16.248999999999999</v>
      </c>
      <c r="W4378" s="215">
        <v>16.859400000000001</v>
      </c>
      <c r="X4378" s="215">
        <v>17.380600000000001</v>
      </c>
      <c r="Y4378" s="215">
        <v>17.776399999999999</v>
      </c>
      <c r="Z4378" s="215">
        <v>17.95391</v>
      </c>
      <c r="AA4378" s="215">
        <v>18.193000000000001</v>
      </c>
      <c r="AB4378" s="215">
        <v>18.523399999999999</v>
      </c>
      <c r="AC4378" s="215">
        <v>19.039200000000001</v>
      </c>
      <c r="AD4378" s="215">
        <v>19.564914999999999</v>
      </c>
      <c r="AE4378" s="215">
        <v>21.259029999999999</v>
      </c>
      <c r="AF4378" s="215">
        <v>22.446680000000001</v>
      </c>
      <c r="AG4378" s="215">
        <v>23.663499999999999</v>
      </c>
      <c r="AH4378" s="215">
        <v>23.32968</v>
      </c>
      <c r="AI4378" s="215">
        <v>23.39087</v>
      </c>
      <c r="AJ4378" s="215">
        <v>23.089054000000001</v>
      </c>
      <c r="AK4378" s="215">
        <v>22.230920000000001</v>
      </c>
      <c r="AL4378" s="215">
        <v>22.552199999999999</v>
      </c>
      <c r="AM4378" s="215">
        <v>22.886710000000001</v>
      </c>
      <c r="AN4378" s="215">
        <v>21.741759999999999</v>
      </c>
      <c r="AO4378" s="215">
        <v>21.044</v>
      </c>
      <c r="AP4378" s="215">
        <v>21.444400000000002</v>
      </c>
      <c r="AQ4378" s="215">
        <v>21.184850000000001</v>
      </c>
      <c r="AR4378" s="215">
        <v>21.239809999999999</v>
      </c>
      <c r="AS4378" s="215">
        <v>21.5063</v>
      </c>
      <c r="AT4378" s="215">
        <v>21.373539999999998</v>
      </c>
      <c r="AU4378" s="215">
        <v>21.226044999999999</v>
      </c>
      <c r="AV4378" s="216">
        <v>21.205770000000001</v>
      </c>
      <c r="AW4378" s="216">
        <v>21.186769999999999</v>
      </c>
      <c r="AX4378" s="216">
        <v>21.298005</v>
      </c>
      <c r="AY4378" s="216">
        <v>21.454595000000001</v>
      </c>
      <c r="AZ4378" s="216">
        <v>21.540244999999999</v>
      </c>
      <c r="BA4378" s="216">
        <v>4.9544889999999997</v>
      </c>
      <c r="BB4378" s="216">
        <v>5.03789</v>
      </c>
      <c r="BC4378" s="216">
        <v>5.748475</v>
      </c>
      <c r="BD4378" s="216">
        <v>5.8053189999999999</v>
      </c>
    </row>
    <row r="4379" spans="1:56" hidden="1" x14ac:dyDescent="0.35">
      <c r="A4379" s="215" t="s">
        <v>2087</v>
      </c>
      <c r="B4379" s="215" t="s">
        <v>626</v>
      </c>
      <c r="C4379" s="215" t="s">
        <v>348</v>
      </c>
      <c r="D4379" s="215" t="s">
        <v>84</v>
      </c>
      <c r="E4379" s="215" t="s">
        <v>2094</v>
      </c>
      <c r="F4379" s="215" t="s">
        <v>1822</v>
      </c>
      <c r="G4379" s="215" t="s">
        <v>2073</v>
      </c>
      <c r="H4379" s="215">
        <v>1.5868804999999999</v>
      </c>
      <c r="I4379" s="215">
        <v>1.67694751</v>
      </c>
      <c r="J4379" s="215">
        <v>1.7204866000000001</v>
      </c>
      <c r="K4379" s="215">
        <v>1.8585796000000001</v>
      </c>
      <c r="L4379" s="215">
        <v>1.9337504000000001</v>
      </c>
      <c r="M4379" s="215">
        <v>2.0034901999999999</v>
      </c>
      <c r="N4379" s="215">
        <v>2.0320008999999999</v>
      </c>
      <c r="O4379" s="215">
        <v>2.1428791</v>
      </c>
      <c r="P4379" s="215">
        <v>2.1515390999999999</v>
      </c>
      <c r="Q4379" s="215">
        <v>2.2736896</v>
      </c>
      <c r="R4379" s="215">
        <v>2.3291604000000001</v>
      </c>
      <c r="S4379" s="215">
        <v>2.2876394000000002</v>
      </c>
      <c r="T4379" s="215">
        <v>2.1904802000000001</v>
      </c>
      <c r="U4379" s="215">
        <v>2.1618409999999999</v>
      </c>
      <c r="V4379" s="215">
        <v>2.2089908</v>
      </c>
      <c r="W4379" s="215">
        <v>2.4142108000000002</v>
      </c>
      <c r="X4379" s="215">
        <v>2.5687799999999998</v>
      </c>
      <c r="Y4379" s="215">
        <v>2.6125297999999999</v>
      </c>
      <c r="Z4379" s="215">
        <v>2.6401604000000001</v>
      </c>
      <c r="AA4379" s="215">
        <v>2.74078</v>
      </c>
      <c r="AB4379" s="215">
        <v>2.8615010000000001</v>
      </c>
      <c r="AC4379" s="215">
        <v>2.9871696999999999</v>
      </c>
      <c r="AD4379" s="215">
        <v>3.1020867000000001</v>
      </c>
      <c r="AE4379" s="215">
        <v>3.3508238000000001</v>
      </c>
      <c r="AF4379" s="215">
        <v>3.5181575999999999</v>
      </c>
      <c r="AG4379" s="215">
        <v>3.6504840000000001</v>
      </c>
      <c r="AH4379" s="215">
        <v>3.5299496000000001</v>
      </c>
      <c r="AI4379" s="215">
        <v>3.4066953</v>
      </c>
      <c r="AJ4379" s="215">
        <v>3.3179599299999998</v>
      </c>
      <c r="AK4379" s="215">
        <v>3.6617719700000002</v>
      </c>
      <c r="AL4379" s="215">
        <v>3.5352868599999998</v>
      </c>
      <c r="AM4379" s="215">
        <v>3.58348164</v>
      </c>
      <c r="AN4379" s="215">
        <v>3.5642580000000001</v>
      </c>
      <c r="AO4379" s="215">
        <v>3.6318112199999999</v>
      </c>
      <c r="AP4379" s="215">
        <v>3.5535139999999998</v>
      </c>
      <c r="AQ4379" s="215">
        <v>3.6522840699999999</v>
      </c>
      <c r="AR4379" s="215">
        <v>3.6574556</v>
      </c>
      <c r="AS4379" s="215">
        <v>3.6842000000000001</v>
      </c>
      <c r="AT4379" s="215">
        <v>3.7424773600000001</v>
      </c>
      <c r="AU4379" s="215">
        <v>3.7361014300000002</v>
      </c>
      <c r="AV4379" s="216">
        <v>3.7477754000000001</v>
      </c>
      <c r="AW4379" s="216">
        <v>3.7249705999999998</v>
      </c>
      <c r="AX4379" s="216">
        <v>3.7484563500000001</v>
      </c>
      <c r="AY4379" s="216">
        <v>3.7557274500000002</v>
      </c>
      <c r="AZ4379" s="216">
        <v>3.8012216400000001</v>
      </c>
      <c r="BA4379" s="216">
        <v>2.6042105800000002</v>
      </c>
      <c r="BB4379" s="216">
        <v>2.6784859600000002</v>
      </c>
      <c r="BC4379" s="216">
        <v>2.7364266000000002</v>
      </c>
      <c r="BD4379" s="216">
        <v>2.7566553599999999</v>
      </c>
    </row>
    <row r="4380" spans="1:56" hidden="1" x14ac:dyDescent="0.35">
      <c r="A4380" s="215" t="s">
        <v>2087</v>
      </c>
      <c r="B4380" s="215" t="s">
        <v>626</v>
      </c>
      <c r="C4380" s="215" t="s">
        <v>348</v>
      </c>
      <c r="D4380" s="215" t="s">
        <v>84</v>
      </c>
      <c r="E4380" s="215" t="s">
        <v>2093</v>
      </c>
      <c r="F4380" s="215" t="s">
        <v>2092</v>
      </c>
      <c r="G4380" s="215" t="s">
        <v>2084</v>
      </c>
      <c r="H4380" s="215">
        <v>0.29684092000000001</v>
      </c>
      <c r="I4380" s="215">
        <v>0.25827415320000002</v>
      </c>
      <c r="J4380" s="215">
        <v>0.22934501530000001</v>
      </c>
      <c r="K4380" s="215">
        <v>0.24912580940000001</v>
      </c>
      <c r="L4380" s="215">
        <v>0.21983970750000001</v>
      </c>
      <c r="M4380" s="215">
        <v>0.22574313800000001</v>
      </c>
      <c r="N4380" s="215">
        <v>0.233679792</v>
      </c>
      <c r="O4380" s="215">
        <v>0.26731474199999999</v>
      </c>
      <c r="P4380" s="215">
        <v>0.28165608440000001</v>
      </c>
      <c r="Q4380" s="215">
        <v>0.39152758609999999</v>
      </c>
      <c r="R4380" s="215">
        <v>0.32959746400000001</v>
      </c>
      <c r="S4380" s="215">
        <v>0.37879047380000003</v>
      </c>
      <c r="T4380" s="215">
        <v>0.39554685369999998</v>
      </c>
      <c r="U4380" s="215">
        <v>0.2265847896</v>
      </c>
      <c r="V4380" s="215">
        <v>0.4211514582</v>
      </c>
      <c r="W4380" s="215">
        <v>0.3147921286</v>
      </c>
      <c r="X4380" s="215">
        <v>0.4083389805</v>
      </c>
      <c r="Y4380" s="215">
        <v>0.30472066009999998</v>
      </c>
      <c r="Z4380" s="215">
        <v>0.33164850699999998</v>
      </c>
      <c r="AA4380" s="215">
        <v>0.41271972109999999</v>
      </c>
      <c r="AB4380" s="215">
        <v>0.4049843172</v>
      </c>
      <c r="AC4380" s="215">
        <v>0.34309331770000001</v>
      </c>
      <c r="AD4380" s="215">
        <v>0.34929573558999999</v>
      </c>
      <c r="AE4380" s="215">
        <v>0.36473693485999997</v>
      </c>
      <c r="AF4380" s="215">
        <v>0.39428874169</v>
      </c>
      <c r="AG4380" s="215">
        <v>0.15831944075000001</v>
      </c>
      <c r="AH4380" s="215">
        <v>0.14569978798</v>
      </c>
      <c r="AI4380" s="215">
        <v>0.13353320070999999</v>
      </c>
      <c r="AJ4380" s="215">
        <v>9.0115070790000001E-2</v>
      </c>
      <c r="AK4380" s="215">
        <v>0.14429292381</v>
      </c>
      <c r="AL4380" s="215">
        <v>0.13782479458999999</v>
      </c>
      <c r="AM4380" s="215">
        <v>0.11984593762</v>
      </c>
      <c r="AN4380" s="215">
        <v>0.12418835088999999</v>
      </c>
      <c r="AO4380" s="215">
        <v>0.11119924489000001</v>
      </c>
      <c r="AP4380" s="215">
        <v>0.11648472862000001</v>
      </c>
      <c r="AQ4380" s="215">
        <v>0.11195011547</v>
      </c>
      <c r="AR4380" s="215">
        <v>0.12405692224000001</v>
      </c>
      <c r="AS4380" s="215">
        <v>0.10094217541</v>
      </c>
      <c r="AT4380" s="215">
        <v>9.4292854689999997E-2</v>
      </c>
      <c r="AU4380" s="215">
        <v>8.4335694030000005E-2</v>
      </c>
      <c r="AV4380" s="216">
        <v>7.1937745799999994E-2</v>
      </c>
      <c r="AW4380" s="216">
        <v>8.7699378689999996E-2</v>
      </c>
      <c r="AX4380" s="216">
        <v>6.3769682669999994E-2</v>
      </c>
      <c r="AY4380" s="216">
        <v>7.0337593130000001E-2</v>
      </c>
      <c r="AZ4380" s="216">
        <v>7.8428745159999994E-2</v>
      </c>
      <c r="BA4380" s="216">
        <v>6.7216327110000001E-2</v>
      </c>
      <c r="BB4380" s="216">
        <v>6.365482922E-2</v>
      </c>
      <c r="BC4380" s="216">
        <v>6.0165212230000001E-2</v>
      </c>
      <c r="BD4380" s="216">
        <v>5.6271494652000001E-2</v>
      </c>
    </row>
    <row r="4381" spans="1:56" hidden="1" x14ac:dyDescent="0.35">
      <c r="A4381" s="215" t="s">
        <v>2087</v>
      </c>
      <c r="B4381" s="215" t="s">
        <v>626</v>
      </c>
      <c r="C4381" s="215" t="s">
        <v>348</v>
      </c>
      <c r="D4381" s="215" t="s">
        <v>84</v>
      </c>
      <c r="E4381" s="215" t="s">
        <v>2113</v>
      </c>
      <c r="F4381" s="215" t="s">
        <v>2112</v>
      </c>
      <c r="G4381" s="215" t="s">
        <v>2073</v>
      </c>
      <c r="H4381" s="215">
        <v>4.0888999999999998</v>
      </c>
      <c r="I4381" s="215">
        <v>3.3416410000000001</v>
      </c>
      <c r="J4381" s="215">
        <v>3.286438</v>
      </c>
      <c r="K4381" s="215">
        <v>2.9125809999999999</v>
      </c>
      <c r="L4381" s="215">
        <v>3.1976779999999998</v>
      </c>
      <c r="M4381" s="215">
        <v>3.6066720000000001</v>
      </c>
      <c r="N4381" s="215">
        <v>3.143726</v>
      </c>
      <c r="O4381" s="215">
        <v>3.2015709999999999</v>
      </c>
      <c r="P4381" s="215">
        <v>2.9890919999999999</v>
      </c>
      <c r="Q4381" s="215">
        <v>3.1269130000000001</v>
      </c>
      <c r="R4381" s="215">
        <v>2.9601649999999999</v>
      </c>
      <c r="S4381" s="215">
        <v>2.6482521999999999</v>
      </c>
      <c r="T4381" s="215">
        <v>3.0427949999999999</v>
      </c>
      <c r="U4381" s="215">
        <v>2.7969469999999998</v>
      </c>
      <c r="V4381" s="215">
        <v>3.2198199999999999</v>
      </c>
      <c r="W4381" s="215">
        <v>3.534208</v>
      </c>
      <c r="X4381" s="215">
        <v>3.4044979999999998</v>
      </c>
      <c r="Y4381" s="215">
        <v>3.584425</v>
      </c>
      <c r="Z4381" s="215">
        <v>3.860703</v>
      </c>
      <c r="AA4381" s="215">
        <v>3.7209310000000002</v>
      </c>
      <c r="AB4381" s="215">
        <v>3.3666459999999998</v>
      </c>
      <c r="AC4381" s="215">
        <v>3.3666999999999998</v>
      </c>
      <c r="AD4381" s="215">
        <v>2.7964030000000002</v>
      </c>
      <c r="AE4381" s="215">
        <v>2.4854799999999999</v>
      </c>
      <c r="AF4381" s="215">
        <v>2.0267879999999998</v>
      </c>
      <c r="AG4381" s="215">
        <v>1.7593291</v>
      </c>
      <c r="AH4381" s="215">
        <v>2.0822861000000001</v>
      </c>
      <c r="AI4381" s="215">
        <v>1.94001</v>
      </c>
      <c r="AJ4381" s="215">
        <v>1.8994850000000001</v>
      </c>
      <c r="AK4381" s="215">
        <v>1.4548664</v>
      </c>
      <c r="AL4381" s="215">
        <v>1.1985779999999999</v>
      </c>
      <c r="AM4381" s="215">
        <v>1.3638300000000001</v>
      </c>
      <c r="AN4381" s="215">
        <v>1.2047159999999999</v>
      </c>
      <c r="AO4381" s="215">
        <v>1.477481</v>
      </c>
      <c r="AP4381" s="215">
        <v>1.3865639999999999</v>
      </c>
      <c r="AQ4381" s="215">
        <v>1.454747</v>
      </c>
      <c r="AR4381" s="215">
        <v>1.2501770000000001</v>
      </c>
      <c r="AS4381" s="215">
        <v>1.26427</v>
      </c>
      <c r="AT4381" s="215">
        <v>1.1540269999999999</v>
      </c>
      <c r="AU4381" s="215">
        <v>0.92149400000000004</v>
      </c>
      <c r="AV4381" s="216">
        <v>0.57735499999999995</v>
      </c>
      <c r="AW4381" s="216">
        <v>0.63077099999999997</v>
      </c>
      <c r="AX4381" s="216">
        <v>0.43324269999999998</v>
      </c>
      <c r="AY4381" s="216">
        <v>0.48870599999999997</v>
      </c>
      <c r="AZ4381" s="216">
        <v>0.28390389999999999</v>
      </c>
      <c r="BA4381" s="216">
        <v>0.47961300000000001</v>
      </c>
      <c r="BB4381" s="216">
        <v>0.65532000000000001</v>
      </c>
      <c r="BC4381" s="216">
        <v>0.688052</v>
      </c>
      <c r="BD4381" s="216">
        <v>0.53416699999999995</v>
      </c>
    </row>
    <row r="4382" spans="1:56" hidden="1" x14ac:dyDescent="0.35">
      <c r="A4382" s="215" t="s">
        <v>2087</v>
      </c>
      <c r="B4382" s="215" t="s">
        <v>626</v>
      </c>
      <c r="C4382" s="215" t="s">
        <v>348</v>
      </c>
      <c r="D4382" s="215" t="s">
        <v>84</v>
      </c>
      <c r="E4382" s="215" t="s">
        <v>2091</v>
      </c>
      <c r="F4382" s="215" t="s">
        <v>2090</v>
      </c>
      <c r="G4382" s="215" t="s">
        <v>2073</v>
      </c>
      <c r="H4382" s="215">
        <v>2.7858100000000001</v>
      </c>
      <c r="I4382" s="215">
        <v>3.1931600000000002</v>
      </c>
      <c r="J4382" s="215">
        <v>3.3097300000000001</v>
      </c>
      <c r="K4382" s="215">
        <v>3.42916</v>
      </c>
      <c r="L4382" s="215">
        <v>3.5509200000000001</v>
      </c>
      <c r="M4382" s="215">
        <v>3.6745999999999999</v>
      </c>
      <c r="N4382" s="215">
        <v>3.7760400000000001</v>
      </c>
      <c r="O4382" s="215">
        <v>3.8749699999999998</v>
      </c>
      <c r="P4382" s="215">
        <v>3.9769899999999998</v>
      </c>
      <c r="Q4382" s="215">
        <v>4.0870100000000003</v>
      </c>
      <c r="R4382" s="215">
        <v>4.2081799999999996</v>
      </c>
      <c r="S4382" s="215">
        <v>4.3354600000000003</v>
      </c>
      <c r="T4382" s="215">
        <v>4.4737200000000001</v>
      </c>
      <c r="U4382" s="215">
        <v>4.6139700000000001</v>
      </c>
      <c r="V4382" s="215">
        <v>4.74193</v>
      </c>
      <c r="W4382" s="215">
        <v>4.84694</v>
      </c>
      <c r="X4382" s="215">
        <v>4.9966400000000002</v>
      </c>
      <c r="Y4382" s="215">
        <v>5.1303799999999997</v>
      </c>
      <c r="Z4382" s="215">
        <v>5.25054</v>
      </c>
      <c r="AA4382" s="215">
        <v>5.3740500000000004</v>
      </c>
      <c r="AB4382" s="215">
        <v>5.5150499999999996</v>
      </c>
      <c r="AC4382" s="215">
        <v>5.6553300000000002</v>
      </c>
      <c r="AD4382" s="215">
        <v>5.9322699999999999</v>
      </c>
      <c r="AE4382" s="215">
        <v>6.1850300000000002</v>
      </c>
      <c r="AF4382" s="215">
        <v>6.4854200000000004</v>
      </c>
      <c r="AG4382" s="215">
        <v>6.7560200000000004</v>
      </c>
      <c r="AH4382" s="215">
        <v>7.0046099999999996</v>
      </c>
      <c r="AI4382" s="215">
        <v>7.1350300000000004</v>
      </c>
      <c r="AJ4382" s="215">
        <v>7.3090099999999998</v>
      </c>
      <c r="AK4382" s="215">
        <v>7.61233</v>
      </c>
      <c r="AL4382" s="215">
        <v>7.7419099999999998</v>
      </c>
      <c r="AM4382" s="215">
        <v>7.8900199999999998</v>
      </c>
      <c r="AN4382" s="215">
        <v>8.0565599999999993</v>
      </c>
      <c r="AO4382" s="215">
        <v>8.1820199999999996</v>
      </c>
      <c r="AP4382" s="215">
        <v>8.3897700000000004</v>
      </c>
      <c r="AQ4382" s="215">
        <v>8.5349400000000006</v>
      </c>
      <c r="AR4382" s="215">
        <v>8.7222200000000001</v>
      </c>
      <c r="AS4382" s="215">
        <v>8.87547</v>
      </c>
      <c r="AT4382" s="215">
        <v>9.0726099999999992</v>
      </c>
      <c r="AU4382" s="215">
        <v>9.2269900000000007</v>
      </c>
      <c r="AV4382" s="216">
        <v>9.4657099999999996</v>
      </c>
      <c r="AW4382" s="216">
        <v>9.7147600000000001</v>
      </c>
      <c r="AX4382" s="216">
        <v>9.9345999999999997</v>
      </c>
      <c r="AY4382" s="216">
        <v>10.226000000000001</v>
      </c>
      <c r="AZ4382" s="216">
        <v>10.550700000000001</v>
      </c>
      <c r="BA4382" s="216">
        <v>10.865500000000001</v>
      </c>
      <c r="BB4382" s="216">
        <v>11.106400000000001</v>
      </c>
      <c r="BC4382" s="216">
        <v>11.404299999999999</v>
      </c>
      <c r="BD4382" s="216">
        <v>11.71</v>
      </c>
    </row>
    <row r="4383" spans="1:56" hidden="1" x14ac:dyDescent="0.35">
      <c r="A4383" s="215" t="s">
        <v>2087</v>
      </c>
      <c r="B4383" s="215" t="s">
        <v>626</v>
      </c>
      <c r="C4383" s="215" t="s">
        <v>348</v>
      </c>
      <c r="D4383" s="215" t="s">
        <v>84</v>
      </c>
      <c r="E4383" s="215" t="s">
        <v>2089</v>
      </c>
      <c r="F4383" s="215" t="s">
        <v>2088</v>
      </c>
      <c r="G4383" s="215" t="s">
        <v>2073</v>
      </c>
      <c r="H4383" s="215">
        <v>4.2644000000000001E-2</v>
      </c>
      <c r="I4383" s="215">
        <v>4.3360000000000003E-2</v>
      </c>
      <c r="J4383" s="215">
        <v>4.4083999999999998E-2</v>
      </c>
      <c r="K4383" s="215">
        <v>4.4808000000000001E-2</v>
      </c>
      <c r="L4383" s="215">
        <v>4.5524000000000002E-2</v>
      </c>
      <c r="M4383" s="215">
        <v>4.6224000000000001E-2</v>
      </c>
      <c r="N4383" s="215">
        <v>4.6896E-2</v>
      </c>
      <c r="O4383" s="215">
        <v>4.7539999999999999E-2</v>
      </c>
      <c r="P4383" s="215">
        <v>4.8208000000000001E-2</v>
      </c>
      <c r="Q4383" s="215">
        <v>4.8956E-2</v>
      </c>
      <c r="R4383" s="215">
        <v>4.9815999999999999E-2</v>
      </c>
      <c r="S4383" s="215">
        <v>5.0819999999999997E-2</v>
      </c>
      <c r="T4383" s="215">
        <v>5.1936000000000003E-2</v>
      </c>
      <c r="U4383" s="215">
        <v>5.3036E-2</v>
      </c>
      <c r="V4383" s="215">
        <v>5.3952E-2</v>
      </c>
      <c r="W4383" s="215">
        <v>5.4576E-2</v>
      </c>
      <c r="X4383" s="215">
        <v>5.4884000000000002E-2</v>
      </c>
      <c r="Y4383" s="215">
        <v>5.4912000000000002E-2</v>
      </c>
      <c r="Z4383" s="215">
        <v>5.4788000000000003E-2</v>
      </c>
      <c r="AA4383" s="215">
        <v>5.4699999999999999E-2</v>
      </c>
      <c r="AB4383" s="215">
        <v>5.4783999999999999E-2</v>
      </c>
      <c r="AC4383" s="215">
        <v>5.5095999999999999E-2</v>
      </c>
      <c r="AD4383" s="215">
        <v>5.5572000000000003E-2</v>
      </c>
      <c r="AE4383" s="215">
        <v>5.6163999999999999E-2</v>
      </c>
      <c r="AF4383" s="215">
        <v>5.6787999999999998E-2</v>
      </c>
      <c r="AG4383" s="215">
        <v>5.7371999999999999E-2</v>
      </c>
      <c r="AH4383" s="215">
        <v>5.7880000000000001E-2</v>
      </c>
      <c r="AI4383" s="215">
        <v>5.8355999999999998E-2</v>
      </c>
      <c r="AJ4383" s="215">
        <v>5.8804000000000002E-2</v>
      </c>
      <c r="AK4383" s="215">
        <v>5.9220000000000002E-2</v>
      </c>
      <c r="AL4383" s="215">
        <v>5.9608000000000001E-2</v>
      </c>
      <c r="AM4383" s="215">
        <v>6.0387999999999997E-2</v>
      </c>
      <c r="AN4383" s="215">
        <v>6.114E-2</v>
      </c>
      <c r="AO4383" s="215">
        <v>6.1867999999999999E-2</v>
      </c>
      <c r="AP4383" s="215">
        <v>6.2600000000000003E-2</v>
      </c>
      <c r="AQ4383" s="215">
        <v>6.3348000000000002E-2</v>
      </c>
      <c r="AR4383" s="215">
        <v>6.4140000000000003E-2</v>
      </c>
      <c r="AS4383" s="215">
        <v>6.4960000000000004E-2</v>
      </c>
      <c r="AT4383" s="215">
        <v>6.5811999999999996E-2</v>
      </c>
      <c r="AU4383" s="215">
        <v>6.6544000000000006E-2</v>
      </c>
      <c r="AV4383" s="216">
        <v>6.7271999999999998E-2</v>
      </c>
      <c r="AW4383" s="216">
        <v>6.7755999999999997E-2</v>
      </c>
      <c r="AX4383" s="216">
        <v>6.8091600000000002E-2</v>
      </c>
      <c r="AY4383" s="216">
        <v>6.8479999999999999E-2</v>
      </c>
      <c r="AZ4383" s="216">
        <v>6.8811600000000001E-2</v>
      </c>
      <c r="BA4383" s="216">
        <v>6.9169999999999995E-2</v>
      </c>
      <c r="BB4383" s="216">
        <v>6.9452799999999995E-2</v>
      </c>
      <c r="BC4383" s="216">
        <v>6.9735599999999995E-2</v>
      </c>
      <c r="BD4383" s="216">
        <v>7.0018399999999995E-2</v>
      </c>
    </row>
    <row r="4384" spans="1:56" hidden="1" x14ac:dyDescent="0.35">
      <c r="A4384" s="215" t="s">
        <v>2087</v>
      </c>
      <c r="B4384" s="215" t="s">
        <v>626</v>
      </c>
      <c r="C4384" s="215" t="s">
        <v>348</v>
      </c>
      <c r="D4384" s="215" t="s">
        <v>84</v>
      </c>
      <c r="E4384" s="215" t="s">
        <v>2086</v>
      </c>
      <c r="F4384" s="215" t="s">
        <v>2085</v>
      </c>
      <c r="G4384" s="215" t="s">
        <v>2073</v>
      </c>
      <c r="H4384" s="215">
        <v>1.67637649</v>
      </c>
      <c r="I4384" s="215">
        <v>1.6329452099999999</v>
      </c>
      <c r="J4384" s="215">
        <v>1.6329586599999999</v>
      </c>
      <c r="K4384" s="215">
        <v>1.6682777099999999</v>
      </c>
      <c r="L4384" s="215">
        <v>1.6578714800000001</v>
      </c>
      <c r="M4384" s="215">
        <v>1.68390208</v>
      </c>
      <c r="N4384" s="215">
        <v>1.76077865</v>
      </c>
      <c r="O4384" s="215">
        <v>1.9257972999999999</v>
      </c>
      <c r="P4384" s="215">
        <v>1.9410642600000001</v>
      </c>
      <c r="Q4384" s="215">
        <v>2.1925656500000001</v>
      </c>
      <c r="R4384" s="215">
        <v>2.1119605099999998</v>
      </c>
      <c r="S4384" s="215">
        <v>2.2861281899999999</v>
      </c>
      <c r="T4384" s="215">
        <v>2.3686548900000002</v>
      </c>
      <c r="U4384" s="215">
        <v>2.0766403100000002</v>
      </c>
      <c r="V4384" s="215">
        <v>2.4634436399999999</v>
      </c>
      <c r="W4384" s="215">
        <v>2.2752849500000001</v>
      </c>
      <c r="X4384" s="215">
        <v>2.57529867</v>
      </c>
      <c r="Y4384" s="215">
        <v>2.4417976700000001</v>
      </c>
      <c r="Z4384" s="215">
        <v>2.4114180300000001</v>
      </c>
      <c r="AA4384" s="215">
        <v>2.6108360799999999</v>
      </c>
      <c r="AB4384" s="215">
        <v>2.5658601499999998</v>
      </c>
      <c r="AC4384" s="215">
        <v>2.5644479499999999</v>
      </c>
      <c r="AD4384" s="215">
        <v>2.6601399099999998</v>
      </c>
      <c r="AE4384" s="215">
        <v>2.7231222399999999</v>
      </c>
      <c r="AF4384" s="215">
        <v>2.89099109</v>
      </c>
      <c r="AG4384" s="215">
        <v>2.8268733099999999</v>
      </c>
      <c r="AH4384" s="215">
        <v>2.8645721900000001</v>
      </c>
      <c r="AI4384" s="215">
        <v>2.7163704200000001</v>
      </c>
      <c r="AJ4384" s="215">
        <v>2.5841225099999998</v>
      </c>
      <c r="AK4384" s="215">
        <v>2.7834301400000001</v>
      </c>
      <c r="AL4384" s="215">
        <v>2.7506086500000002</v>
      </c>
      <c r="AM4384" s="215">
        <v>2.7214367400000001</v>
      </c>
      <c r="AN4384" s="215">
        <v>2.7460613399999998</v>
      </c>
      <c r="AO4384" s="215">
        <v>2.7401428499999998</v>
      </c>
      <c r="AP4384" s="215">
        <v>2.7575633900000001</v>
      </c>
      <c r="AQ4384" s="215">
        <v>2.7156107600000001</v>
      </c>
      <c r="AR4384" s="215">
        <v>2.76848574</v>
      </c>
      <c r="AS4384" s="215">
        <v>2.72262775</v>
      </c>
      <c r="AT4384" s="215">
        <v>2.74952744</v>
      </c>
      <c r="AU4384" s="215">
        <v>2.6173978600000001</v>
      </c>
      <c r="AV4384" s="216">
        <v>2.61572658</v>
      </c>
      <c r="AW4384" s="216">
        <v>2.7156192400000001</v>
      </c>
      <c r="AX4384" s="216">
        <v>2.7436245000000001</v>
      </c>
      <c r="AY4384" s="216">
        <v>2.87339856</v>
      </c>
      <c r="AZ4384" s="216">
        <v>2.9606062099999999</v>
      </c>
      <c r="BA4384" s="216">
        <v>2.9370856999999999</v>
      </c>
      <c r="BB4384" s="216">
        <v>2.9077913400000002</v>
      </c>
      <c r="BC4384" s="216">
        <v>2.9584085</v>
      </c>
      <c r="BD4384" s="216">
        <v>3.0022052000000001</v>
      </c>
    </row>
    <row r="4385" spans="1:56" hidden="1" x14ac:dyDescent="0.35">
      <c r="A4385" s="215" t="s">
        <v>2087</v>
      </c>
      <c r="B4385" s="215" t="s">
        <v>626</v>
      </c>
      <c r="C4385" s="215" t="s">
        <v>350</v>
      </c>
      <c r="D4385" s="215" t="s">
        <v>272</v>
      </c>
      <c r="E4385" s="215" t="s">
        <v>2095</v>
      </c>
      <c r="F4385" s="215" t="s">
        <v>1821</v>
      </c>
      <c r="G4385" s="215" t="s">
        <v>2073</v>
      </c>
      <c r="H4385" s="215">
        <v>0.58499999999999996</v>
      </c>
      <c r="I4385" s="215">
        <v>0.63373999999999997</v>
      </c>
      <c r="J4385" s="215">
        <v>0.70009100000000002</v>
      </c>
      <c r="K4385" s="215">
        <v>0.63942500000000002</v>
      </c>
      <c r="L4385" s="215">
        <v>0.58792500000000003</v>
      </c>
      <c r="M4385" s="215">
        <v>0.536107</v>
      </c>
      <c r="N4385" s="215">
        <v>0.29873</v>
      </c>
      <c r="O4385" s="215">
        <v>0.41137600000000002</v>
      </c>
      <c r="P4385" s="215">
        <v>0.40984999999999999</v>
      </c>
      <c r="Q4385" s="215">
        <v>0.41575000000000001</v>
      </c>
      <c r="R4385" s="215">
        <v>0.42065000000000002</v>
      </c>
      <c r="S4385" s="215">
        <v>0.54525000000000001</v>
      </c>
      <c r="T4385" s="215">
        <v>0.54535</v>
      </c>
      <c r="U4385" s="215">
        <v>0.54405000000000003</v>
      </c>
      <c r="V4385" s="215">
        <v>0.54415000000000002</v>
      </c>
      <c r="W4385" s="215">
        <v>0.56455</v>
      </c>
      <c r="X4385" s="215">
        <v>0.59445000000000003</v>
      </c>
      <c r="Y4385" s="215">
        <v>0.61914999999999998</v>
      </c>
      <c r="Z4385" s="215">
        <v>0.64024999999999999</v>
      </c>
      <c r="AA4385" s="215">
        <v>0.65985000000000005</v>
      </c>
      <c r="AB4385" s="215">
        <v>0.67984999999999995</v>
      </c>
      <c r="AC4385" s="215">
        <v>0.67984999999999995</v>
      </c>
      <c r="AD4385" s="215">
        <v>0.67984999999999995</v>
      </c>
      <c r="AE4385" s="215">
        <v>0.67984999999999995</v>
      </c>
      <c r="AF4385" s="215">
        <v>0.67984999999999995</v>
      </c>
      <c r="AG4385" s="215">
        <v>0.74024999999999996</v>
      </c>
      <c r="AH4385" s="215">
        <v>0.74024999999999996</v>
      </c>
      <c r="AI4385" s="215">
        <v>0.74024999999999996</v>
      </c>
      <c r="AJ4385" s="215">
        <v>0.74024999999999996</v>
      </c>
      <c r="AK4385" s="215">
        <v>0.74024999999999996</v>
      </c>
      <c r="AL4385" s="215">
        <v>0.74024999999999996</v>
      </c>
      <c r="AM4385" s="215">
        <v>0.74024999999999996</v>
      </c>
      <c r="AN4385" s="215">
        <v>0.74024999999999996</v>
      </c>
      <c r="AO4385" s="215">
        <v>0.74024999999999996</v>
      </c>
      <c r="AP4385" s="215">
        <v>0.74024999999999996</v>
      </c>
      <c r="AQ4385" s="215">
        <v>0.74024999999999996</v>
      </c>
      <c r="AR4385" s="215">
        <v>0.74024999999999996</v>
      </c>
      <c r="AS4385" s="215">
        <v>0.74719999999999998</v>
      </c>
      <c r="AT4385" s="215">
        <v>0.74719999999999998</v>
      </c>
      <c r="AU4385" s="215">
        <v>0.79674999999999996</v>
      </c>
      <c r="AV4385" s="216">
        <v>0.79674999999999996</v>
      </c>
      <c r="AW4385" s="216">
        <v>0.84902500000000003</v>
      </c>
      <c r="AX4385" s="216">
        <v>0.84902500000000003</v>
      </c>
      <c r="AY4385" s="216">
        <v>0.87580000000000002</v>
      </c>
      <c r="AZ4385" s="216">
        <v>0.87580000000000002</v>
      </c>
      <c r="BA4385" s="216">
        <v>0.88935600000000004</v>
      </c>
      <c r="BB4385" s="216">
        <v>0.91744199999999998</v>
      </c>
      <c r="BC4385" s="216">
        <v>0.93625899999999995</v>
      </c>
      <c r="BD4385" s="216">
        <v>0.95414900000000002</v>
      </c>
    </row>
    <row r="4386" spans="1:56" hidden="1" x14ac:dyDescent="0.35">
      <c r="A4386" s="215" t="s">
        <v>2087</v>
      </c>
      <c r="B4386" s="215" t="s">
        <v>626</v>
      </c>
      <c r="C4386" s="215" t="s">
        <v>350</v>
      </c>
      <c r="D4386" s="215" t="s">
        <v>272</v>
      </c>
      <c r="E4386" s="215" t="s">
        <v>2094</v>
      </c>
      <c r="F4386" s="215" t="s">
        <v>1822</v>
      </c>
      <c r="G4386" s="215" t="s">
        <v>2073</v>
      </c>
      <c r="H4386" s="215">
        <v>8.9474191699999997E-2</v>
      </c>
      <c r="I4386" s="215">
        <v>9.0636851700000007E-2</v>
      </c>
      <c r="J4386" s="215">
        <v>8.6796904699999997E-2</v>
      </c>
      <c r="K4386" s="215">
        <v>8.4244326699999997E-2</v>
      </c>
      <c r="L4386" s="215">
        <v>8.1361050700000007E-2</v>
      </c>
      <c r="M4386" s="215">
        <v>7.8965029699999995E-2</v>
      </c>
      <c r="N4386" s="215">
        <v>9.0787443699999998E-2</v>
      </c>
      <c r="O4386" s="215">
        <v>9.5385915700000004E-2</v>
      </c>
      <c r="P4386" s="215">
        <v>9.5706635700000001E-2</v>
      </c>
      <c r="Q4386" s="215">
        <v>9.8836232699999998E-2</v>
      </c>
      <c r="R4386" s="215">
        <v>0.1019391197</v>
      </c>
      <c r="S4386" s="215">
        <v>0.1096252677</v>
      </c>
      <c r="T4386" s="215">
        <v>0.1099786147</v>
      </c>
      <c r="U4386" s="215">
        <v>0.10896901170000001</v>
      </c>
      <c r="V4386" s="215">
        <v>0.1094209317</v>
      </c>
      <c r="W4386" s="215">
        <v>0.11256314169999999</v>
      </c>
      <c r="X4386" s="215">
        <v>0.1151653617</v>
      </c>
      <c r="Y4386" s="215">
        <v>0.1167495117</v>
      </c>
      <c r="Z4386" s="215">
        <v>0.12173986169999999</v>
      </c>
      <c r="AA4386" s="215">
        <v>0.1227576017</v>
      </c>
      <c r="AB4386" s="215">
        <v>0.12479365169999999</v>
      </c>
      <c r="AC4386" s="215">
        <v>0.1247937417</v>
      </c>
      <c r="AD4386" s="215">
        <v>0.1247936217</v>
      </c>
      <c r="AE4386" s="215">
        <v>0.1247938217</v>
      </c>
      <c r="AF4386" s="215">
        <v>0.1247937017</v>
      </c>
      <c r="AG4386" s="215">
        <v>0.13174508169999999</v>
      </c>
      <c r="AH4386" s="215">
        <v>0.13174509170000001</v>
      </c>
      <c r="AI4386" s="215">
        <v>0.1317451217</v>
      </c>
      <c r="AJ4386" s="215">
        <v>0.1317449517</v>
      </c>
      <c r="AK4386" s="215">
        <v>0.13174497169999999</v>
      </c>
      <c r="AL4386" s="215">
        <v>0.1317450017</v>
      </c>
      <c r="AM4386" s="215">
        <v>0.1317450017</v>
      </c>
      <c r="AN4386" s="215">
        <v>0.1317450017</v>
      </c>
      <c r="AO4386" s="215">
        <v>0.1317450017</v>
      </c>
      <c r="AP4386" s="215">
        <v>0.1317450017</v>
      </c>
      <c r="AQ4386" s="215">
        <v>0.1317450017</v>
      </c>
      <c r="AR4386" s="215">
        <v>0.1317450017</v>
      </c>
      <c r="AS4386" s="215">
        <v>0.13517122070000001</v>
      </c>
      <c r="AT4386" s="215">
        <v>0.13517122070000001</v>
      </c>
      <c r="AU4386" s="215">
        <v>0.13707825069999999</v>
      </c>
      <c r="AV4386" s="216">
        <v>0.1366396507</v>
      </c>
      <c r="AW4386" s="216">
        <v>0.1443563487</v>
      </c>
      <c r="AX4386" s="216">
        <v>0.14453184869999999</v>
      </c>
      <c r="AY4386" s="216">
        <v>0.14845220670000001</v>
      </c>
      <c r="AZ4386" s="216">
        <v>0.14818910669999999</v>
      </c>
      <c r="BA4386" s="216">
        <v>0.1497209307</v>
      </c>
      <c r="BB4386" s="216">
        <v>0.1523248157</v>
      </c>
      <c r="BC4386" s="216">
        <v>0.15460297070000001</v>
      </c>
      <c r="BD4386" s="216">
        <v>0.15662400169999999</v>
      </c>
    </row>
    <row r="4387" spans="1:56" hidden="1" x14ac:dyDescent="0.35">
      <c r="A4387" s="215" t="s">
        <v>2087</v>
      </c>
      <c r="B4387" s="215" t="s">
        <v>626</v>
      </c>
      <c r="C4387" s="215" t="s">
        <v>350</v>
      </c>
      <c r="D4387" s="215" t="s">
        <v>272</v>
      </c>
      <c r="E4387" s="215" t="s">
        <v>2093</v>
      </c>
      <c r="F4387" s="215" t="s">
        <v>2092</v>
      </c>
      <c r="G4387" s="215" t="s">
        <v>2084</v>
      </c>
      <c r="H4387" s="216">
        <v>4.1941499999999998E-5</v>
      </c>
      <c r="I4387" s="216">
        <v>4.1941499999999998E-5</v>
      </c>
      <c r="J4387" s="216">
        <v>4.1941499999999998E-5</v>
      </c>
      <c r="K4387" s="216">
        <v>4.1941499999999998E-5</v>
      </c>
      <c r="L4387" s="216">
        <v>4.1941499999999998E-5</v>
      </c>
      <c r="M4387" s="216">
        <v>4.1941499999999998E-5</v>
      </c>
      <c r="N4387" s="216">
        <v>4.1941499999999998E-5</v>
      </c>
      <c r="O4387" s="216">
        <v>4.1941499999999998E-5</v>
      </c>
      <c r="P4387" s="216">
        <v>4.2521999999999997E-5</v>
      </c>
      <c r="Q4387" s="216">
        <v>4.4078800000000002E-5</v>
      </c>
      <c r="R4387" s="216">
        <v>4.4659400000000001E-5</v>
      </c>
      <c r="S4387" s="216">
        <v>4.5240100000000001E-5</v>
      </c>
      <c r="T4387" s="216">
        <v>4.5240100000000001E-5</v>
      </c>
      <c r="U4387" s="216">
        <v>4.1941499999999998E-5</v>
      </c>
      <c r="V4387" s="216">
        <v>4.3102799999999997E-5</v>
      </c>
      <c r="W4387" s="216">
        <v>4.3102799999999997E-5</v>
      </c>
      <c r="X4387" s="216">
        <v>4.3683600000000003E-5</v>
      </c>
      <c r="Y4387" s="216">
        <v>4.3683600000000003E-5</v>
      </c>
      <c r="Z4387" s="216">
        <v>4.3683600000000003E-5</v>
      </c>
      <c r="AA4387" s="216">
        <v>4.3683600000000003E-5</v>
      </c>
      <c r="AB4387" s="216">
        <v>4.6796699999999999E-5</v>
      </c>
      <c r="AC4387" s="216">
        <v>3.8223099999999997E-5</v>
      </c>
      <c r="AD4387" s="216">
        <v>3.9779600000000001E-5</v>
      </c>
      <c r="AE4387" s="216">
        <v>4.07557E-5</v>
      </c>
      <c r="AF4387" s="216">
        <v>4.2707499999999997E-5</v>
      </c>
      <c r="AG4387" s="215">
        <v>6.1836469E-4</v>
      </c>
      <c r="AH4387" s="215">
        <v>6.2775148999999995E-4</v>
      </c>
      <c r="AI4387" s="215">
        <v>6.2953678999999997E-4</v>
      </c>
      <c r="AJ4387" s="215">
        <v>6.3109568999999998E-4</v>
      </c>
      <c r="AK4387" s="215">
        <v>6.3206978999999996E-4</v>
      </c>
      <c r="AL4387" s="215">
        <v>6.3374519000000001E-4</v>
      </c>
      <c r="AM4387" s="215">
        <v>6.3537988999999996E-4</v>
      </c>
      <c r="AN4387" s="215">
        <v>6.3643428999999999E-4</v>
      </c>
      <c r="AO4387" s="215">
        <v>6.3701038999999999E-4</v>
      </c>
      <c r="AP4387" s="215">
        <v>6.3675399000000005E-4</v>
      </c>
      <c r="AQ4387" s="215">
        <v>6.3592768999999995E-4</v>
      </c>
      <c r="AR4387" s="215">
        <v>6.3499838999999997E-4</v>
      </c>
      <c r="AS4387" s="215">
        <v>6.7084375E-4</v>
      </c>
      <c r="AT4387" s="215">
        <v>6.2902784E-4</v>
      </c>
      <c r="AU4387" s="215">
        <v>6.2330703999999998E-4</v>
      </c>
      <c r="AV4387" s="216">
        <v>6.1618434000000003E-4</v>
      </c>
      <c r="AW4387" s="216">
        <v>6.0890168999999997E-4</v>
      </c>
      <c r="AX4387" s="216">
        <v>5.6414178999999998E-4</v>
      </c>
      <c r="AY4387" s="216">
        <v>6.0696969000000002E-4</v>
      </c>
      <c r="AZ4387" s="216">
        <v>6.0561953999999996E-4</v>
      </c>
      <c r="BA4387" s="216">
        <v>5.9516973999999996E-4</v>
      </c>
      <c r="BB4387" s="216">
        <v>5.9022754000000004E-4</v>
      </c>
      <c r="BC4387" s="216">
        <v>5.8744365E-4</v>
      </c>
      <c r="BD4387" s="216">
        <v>5.7337974000000002E-4</v>
      </c>
    </row>
    <row r="4388" spans="1:56" hidden="1" x14ac:dyDescent="0.35">
      <c r="A4388" s="215" t="s">
        <v>2087</v>
      </c>
      <c r="B4388" s="215" t="s">
        <v>626</v>
      </c>
      <c r="C4388" s="215" t="s">
        <v>350</v>
      </c>
      <c r="D4388" s="215" t="s">
        <v>272</v>
      </c>
      <c r="E4388" s="215" t="s">
        <v>2113</v>
      </c>
      <c r="F4388" s="215" t="s">
        <v>2112</v>
      </c>
      <c r="G4388" s="215" t="s">
        <v>2073</v>
      </c>
      <c r="H4388" s="216">
        <v>1.8963509999999999E-2</v>
      </c>
      <c r="I4388" s="216">
        <v>2.4323299999999999E-2</v>
      </c>
      <c r="J4388" s="216">
        <v>2.953107E-2</v>
      </c>
      <c r="K4388" s="216">
        <v>2.9125809999999999E-2</v>
      </c>
      <c r="L4388" s="216">
        <v>2.8720559999999999E-2</v>
      </c>
      <c r="M4388" s="216">
        <v>2.8315400000000001E-2</v>
      </c>
      <c r="N4388" s="216">
        <v>2.7910150000000002E-2</v>
      </c>
      <c r="O4388" s="216">
        <v>2.7504890000000001E-2</v>
      </c>
      <c r="P4388" s="216">
        <v>2.7099640000000001E-2</v>
      </c>
      <c r="Q4388" s="216">
        <v>2.702804E-2</v>
      </c>
      <c r="R4388" s="216">
        <v>2.7275000000000001E-2</v>
      </c>
      <c r="S4388" s="216">
        <v>2.71781E-2</v>
      </c>
      <c r="T4388" s="216">
        <v>2.6752631999999998E-2</v>
      </c>
      <c r="U4388" s="216">
        <v>2.6327078E-2</v>
      </c>
      <c r="V4388" s="216">
        <v>2.5901624000000002E-2</v>
      </c>
      <c r="W4388" s="216">
        <v>2.426296E-2</v>
      </c>
      <c r="X4388" s="216">
        <v>2.3857699999999999E-2</v>
      </c>
      <c r="Y4388" s="216">
        <v>2.345245E-2</v>
      </c>
      <c r="Z4388" s="216">
        <v>2.3047290000000002E-2</v>
      </c>
      <c r="AA4388" s="216">
        <v>2.2642039999999999E-2</v>
      </c>
      <c r="AB4388" s="216">
        <v>2.3626629999999999E-2</v>
      </c>
      <c r="AC4388" s="216">
        <v>2.319597E-2</v>
      </c>
      <c r="AD4388" s="216">
        <v>2.276541E-2</v>
      </c>
      <c r="AE4388" s="216">
        <v>2.233485E-2</v>
      </c>
      <c r="AF4388" s="216">
        <v>2.190429E-2</v>
      </c>
      <c r="AG4388" s="215">
        <v>2.021061E-2</v>
      </c>
      <c r="AH4388" s="215">
        <v>1.9805349999999999E-2</v>
      </c>
      <c r="AI4388" s="215">
        <v>1.9642647999999999E-2</v>
      </c>
      <c r="AJ4388" s="215">
        <v>1.9469733999999999E-2</v>
      </c>
      <c r="AK4388" s="215">
        <v>1.9286718000000001E-2</v>
      </c>
      <c r="AL4388" s="215">
        <v>1.9093599999999999E-2</v>
      </c>
      <c r="AM4388" s="215">
        <v>1.954819E-2</v>
      </c>
      <c r="AN4388" s="215">
        <v>1.9775529999999999E-2</v>
      </c>
      <c r="AO4388" s="215">
        <v>2.0002869999999999E-2</v>
      </c>
      <c r="AP4388" s="215">
        <v>2.0002869999999999E-2</v>
      </c>
      <c r="AQ4388" s="215">
        <v>2.0002869999999999E-2</v>
      </c>
      <c r="AR4388" s="215">
        <v>2.0002869999999999E-2</v>
      </c>
      <c r="AS4388" s="215">
        <v>2.0457449999999999E-2</v>
      </c>
      <c r="AT4388" s="215">
        <v>2.0230109999999999E-2</v>
      </c>
      <c r="AU4388" s="215">
        <v>2.0457449999999999E-2</v>
      </c>
      <c r="AV4388" s="216">
        <v>2.0684790000000002E-2</v>
      </c>
      <c r="AW4388" s="216">
        <v>2.1139379999999999E-2</v>
      </c>
      <c r="AX4388" s="216">
        <v>2.0457449999999999E-2</v>
      </c>
      <c r="AY4388" s="216">
        <v>2.1593959999999999E-2</v>
      </c>
      <c r="AZ4388" s="216">
        <v>2.227589E-2</v>
      </c>
      <c r="BA4388" s="216">
        <v>2.1821299999999998E-2</v>
      </c>
      <c r="BB4388" s="216">
        <v>2.2048539999999998E-2</v>
      </c>
      <c r="BC4388" s="216">
        <v>2.227589E-2</v>
      </c>
      <c r="BD4388" s="216">
        <v>2.091204E-2</v>
      </c>
    </row>
    <row r="4389" spans="1:56" hidden="1" x14ac:dyDescent="0.35">
      <c r="A4389" s="215" t="s">
        <v>2087</v>
      </c>
      <c r="B4389" s="215" t="s">
        <v>626</v>
      </c>
      <c r="C4389" s="215" t="s">
        <v>350</v>
      </c>
      <c r="D4389" s="215" t="s">
        <v>272</v>
      </c>
      <c r="E4389" s="215" t="s">
        <v>2089</v>
      </c>
      <c r="F4389" s="215" t="s">
        <v>2088</v>
      </c>
      <c r="G4389" s="215" t="s">
        <v>2073</v>
      </c>
      <c r="H4389" s="215">
        <v>3.3207199999999999E-4</v>
      </c>
      <c r="I4389" s="215">
        <v>3.4411199999999999E-4</v>
      </c>
      <c r="J4389" s="215">
        <v>3.53736E-4</v>
      </c>
      <c r="K4389" s="215">
        <v>3.6239200000000001E-4</v>
      </c>
      <c r="L4389" s="215">
        <v>3.7236000000000002E-4</v>
      </c>
      <c r="M4389" s="215">
        <v>3.8546000000000001E-4</v>
      </c>
      <c r="N4389" s="215">
        <v>4.0227999999999998E-4</v>
      </c>
      <c r="O4389" s="215">
        <v>4.2264000000000001E-4</v>
      </c>
      <c r="P4389" s="215">
        <v>4.4608000000000001E-4</v>
      </c>
      <c r="Q4389" s="215">
        <v>4.7172000000000002E-4</v>
      </c>
      <c r="R4389" s="215">
        <v>4.9872000000000002E-4</v>
      </c>
      <c r="S4389" s="215">
        <v>5.2627999999999996E-4</v>
      </c>
      <c r="T4389" s="215">
        <v>5.5524000000000003E-4</v>
      </c>
      <c r="U4389" s="215">
        <v>5.8500000000000002E-4</v>
      </c>
      <c r="V4389" s="215">
        <v>6.1503999999999997E-4</v>
      </c>
      <c r="W4389" s="215">
        <v>6.4484000000000004E-4</v>
      </c>
      <c r="X4389" s="215">
        <v>6.7380000000000001E-4</v>
      </c>
      <c r="Y4389" s="215">
        <v>7.0184000000000002E-4</v>
      </c>
      <c r="Z4389" s="215">
        <v>7.2975999999999998E-4</v>
      </c>
      <c r="AA4389" s="215">
        <v>7.5872000000000005E-4</v>
      </c>
      <c r="AB4389" s="215">
        <v>7.8956000000000002E-4</v>
      </c>
      <c r="AC4389" s="215">
        <v>8.2191999999999996E-4</v>
      </c>
      <c r="AD4389" s="215">
        <v>8.5592000000000003E-4</v>
      </c>
      <c r="AE4389" s="215">
        <v>8.8964000000000003E-4</v>
      </c>
      <c r="AF4389" s="215">
        <v>9.2024000000000001E-4</v>
      </c>
      <c r="AG4389" s="215">
        <v>9.4572000000000005E-4</v>
      </c>
      <c r="AH4389" s="215">
        <v>9.59E-4</v>
      </c>
      <c r="AI4389" s="215">
        <v>9.6615999999999998E-4</v>
      </c>
      <c r="AJ4389" s="215">
        <v>9.6880000000000002E-4</v>
      </c>
      <c r="AK4389" s="215">
        <v>9.6935999999999995E-4</v>
      </c>
      <c r="AL4389" s="215">
        <v>9.6971999999999998E-4</v>
      </c>
      <c r="AM4389" s="215">
        <v>9.8032000000000002E-4</v>
      </c>
      <c r="AN4389" s="215">
        <v>9.9152000000000007E-4</v>
      </c>
      <c r="AO4389" s="215">
        <v>1.0028400000000001E-3</v>
      </c>
      <c r="AP4389" s="215">
        <v>1.01344E-3</v>
      </c>
      <c r="AQ4389" s="215">
        <v>1.02268E-3</v>
      </c>
      <c r="AR4389" s="215">
        <v>1.0303199999999999E-3</v>
      </c>
      <c r="AS4389" s="215">
        <v>1.0369999999999999E-3</v>
      </c>
      <c r="AT4389" s="215">
        <v>1.0434800000000001E-3</v>
      </c>
      <c r="AU4389" s="215">
        <v>1.05076E-3</v>
      </c>
      <c r="AV4389" s="216">
        <v>1.0596799999999999E-3</v>
      </c>
      <c r="AW4389" s="216">
        <v>1.05876E-3</v>
      </c>
      <c r="AX4389" s="216">
        <v>1.05876E-3</v>
      </c>
      <c r="AY4389" s="216">
        <v>1.05876E-3</v>
      </c>
      <c r="AZ4389" s="216">
        <v>1.05876E-3</v>
      </c>
      <c r="BA4389" s="216">
        <v>1.05876E-3</v>
      </c>
      <c r="BB4389" s="216">
        <v>1.05876E-3</v>
      </c>
      <c r="BC4389" s="216">
        <v>1.05876E-3</v>
      </c>
      <c r="BD4389" s="216">
        <v>1.05876E-3</v>
      </c>
    </row>
    <row r="4390" spans="1:56" hidden="1" x14ac:dyDescent="0.35">
      <c r="A4390" s="215" t="s">
        <v>2087</v>
      </c>
      <c r="B4390" s="215" t="s">
        <v>626</v>
      </c>
      <c r="C4390" s="215" t="s">
        <v>350</v>
      </c>
      <c r="D4390" s="215" t="s">
        <v>272</v>
      </c>
      <c r="E4390" s="215" t="s">
        <v>2086</v>
      </c>
      <c r="F4390" s="215" t="s">
        <v>2085</v>
      </c>
      <c r="G4390" s="215" t="s">
        <v>2073</v>
      </c>
      <c r="H4390" s="215">
        <v>0.10669562505999999</v>
      </c>
      <c r="I4390" s="215">
        <v>9.0351826417900002E-2</v>
      </c>
      <c r="J4390" s="215">
        <v>9.0625189228999994E-2</v>
      </c>
      <c r="K4390" s="215">
        <v>9.0770495117E-2</v>
      </c>
      <c r="L4390" s="215">
        <v>9.1050325360999995E-2</v>
      </c>
      <c r="M4390" s="215">
        <v>9.2161881680999994E-2</v>
      </c>
      <c r="N4390" s="215">
        <v>9.417766373E-2</v>
      </c>
      <c r="O4390" s="215">
        <v>9.6485174563000001E-2</v>
      </c>
      <c r="P4390" s="215">
        <v>9.9559857936000001E-2</v>
      </c>
      <c r="Q4390" s="215">
        <v>0.103033593364</v>
      </c>
      <c r="R4390" s="215">
        <v>0.106516167538</v>
      </c>
      <c r="S4390" s="215">
        <v>0.109932662024</v>
      </c>
      <c r="T4390" s="215">
        <v>0.113261480772</v>
      </c>
      <c r="U4390" s="215">
        <v>0.11660466692</v>
      </c>
      <c r="V4390" s="215">
        <v>0.11970325754400001</v>
      </c>
      <c r="W4390" s="215">
        <v>0.122652644326</v>
      </c>
      <c r="X4390" s="215">
        <v>0.12594903777800001</v>
      </c>
      <c r="Y4390" s="215">
        <v>0.12848027597700001</v>
      </c>
      <c r="Z4390" s="215">
        <v>0.13098351165200001</v>
      </c>
      <c r="AA4390" s="215">
        <v>0.13356876269199999</v>
      </c>
      <c r="AB4390" s="215">
        <v>0.137024057857</v>
      </c>
      <c r="AC4390" s="215">
        <v>0.139459505875</v>
      </c>
      <c r="AD4390" s="215">
        <v>0.14255766675500001</v>
      </c>
      <c r="AE4390" s="215">
        <v>0.14556117444</v>
      </c>
      <c r="AF4390" s="215">
        <v>0.148288999979</v>
      </c>
      <c r="AG4390" s="215">
        <v>0.14979276636899999</v>
      </c>
      <c r="AH4390" s="215">
        <v>0.14970783655600001</v>
      </c>
      <c r="AI4390" s="215">
        <v>0.14878245754399999</v>
      </c>
      <c r="AJ4390" s="215">
        <v>0.14731115064200001</v>
      </c>
      <c r="AK4390" s="215">
        <v>0.14564963932300001</v>
      </c>
      <c r="AL4390" s="215">
        <v>0.14428706813600001</v>
      </c>
      <c r="AM4390" s="215">
        <v>0.14397800273</v>
      </c>
      <c r="AN4390" s="215">
        <v>0.14383514587400001</v>
      </c>
      <c r="AO4390" s="215">
        <v>0.14370829053500001</v>
      </c>
      <c r="AP4390" s="215">
        <v>0.143491030559</v>
      </c>
      <c r="AQ4390" s="215">
        <v>0.14314046029399999</v>
      </c>
      <c r="AR4390" s="215">
        <v>0.142545160812</v>
      </c>
      <c r="AS4390" s="215">
        <v>0.14190290984000001</v>
      </c>
      <c r="AT4390" s="215">
        <v>0.14077870624200001</v>
      </c>
      <c r="AU4390" s="215">
        <v>0.140568747306</v>
      </c>
      <c r="AV4390" s="216">
        <v>0.14013506029</v>
      </c>
      <c r="AW4390" s="216">
        <v>0.14023516391999999</v>
      </c>
      <c r="AX4390" s="216">
        <v>0.14038924954400001</v>
      </c>
      <c r="AY4390" s="216">
        <v>0.14087921563</v>
      </c>
      <c r="AZ4390" s="216">
        <v>0.14142940298500001</v>
      </c>
      <c r="BA4390" s="216">
        <v>0.14285215127299999</v>
      </c>
      <c r="BB4390" s="216">
        <v>0.144505899582</v>
      </c>
      <c r="BC4390" s="216">
        <v>0.14630629030299999</v>
      </c>
      <c r="BD4390" s="216">
        <v>0.14822744700400001</v>
      </c>
    </row>
    <row r="4391" spans="1:56" hidden="1" x14ac:dyDescent="0.35">
      <c r="A4391" s="215" t="s">
        <v>2087</v>
      </c>
      <c r="B4391" s="215" t="s">
        <v>626</v>
      </c>
      <c r="C4391" s="215" t="s">
        <v>2132</v>
      </c>
      <c r="D4391" s="215" t="s">
        <v>696</v>
      </c>
      <c r="E4391" s="215" t="s">
        <v>2095</v>
      </c>
      <c r="F4391" s="215" t="s">
        <v>1821</v>
      </c>
      <c r="G4391" s="215" t="s">
        <v>2073</v>
      </c>
      <c r="H4391" s="215">
        <v>0.36864000000000002</v>
      </c>
      <c r="I4391" s="215">
        <v>0.28132400000000002</v>
      </c>
      <c r="J4391" s="215">
        <v>0.263658</v>
      </c>
      <c r="K4391" s="215">
        <v>0.25548300000000002</v>
      </c>
      <c r="L4391" s="215">
        <v>0.185415</v>
      </c>
      <c r="M4391" s="215">
        <v>0.17181199999999999</v>
      </c>
      <c r="N4391" s="215">
        <v>0.12945999999999999</v>
      </c>
      <c r="O4391" s="215">
        <v>0.1197101</v>
      </c>
      <c r="P4391" s="215">
        <v>0.11571679999999999</v>
      </c>
      <c r="Q4391" s="215">
        <v>0.11317000000000001</v>
      </c>
      <c r="R4391" s="215">
        <v>8.5593299999999997E-2</v>
      </c>
      <c r="S4391" s="215">
        <v>8.0361000000000002E-2</v>
      </c>
      <c r="T4391" s="215">
        <v>5.8520000000000003E-2</v>
      </c>
      <c r="U4391" s="215">
        <v>6.9797200000000004E-2</v>
      </c>
      <c r="V4391" s="215">
        <v>6.3447000000000003E-2</v>
      </c>
      <c r="W4391" s="215">
        <v>5.0158000000000001E-2</v>
      </c>
      <c r="X4391" s="215">
        <v>4.1798700000000001E-2</v>
      </c>
      <c r="Y4391" s="215">
        <v>3.8753999999999997E-2</v>
      </c>
      <c r="Z4391" s="215">
        <v>4.0587199999999997E-2</v>
      </c>
      <c r="AA4391" s="215">
        <v>2.8345039999999998E-2</v>
      </c>
      <c r="AB4391" s="215">
        <v>1.6426400000000001E-2</v>
      </c>
      <c r="AC4391" s="215">
        <v>1.6067000000000001E-2</v>
      </c>
      <c r="AD4391" s="215">
        <v>1.6285000000000001E-2</v>
      </c>
      <c r="AE4391" s="215">
        <v>1.6334999999999999E-2</v>
      </c>
      <c r="AF4391" s="215">
        <v>1.6334999999999999E-2</v>
      </c>
      <c r="AG4391" s="215">
        <v>1.6334999999999999E-2</v>
      </c>
      <c r="AH4391" s="215">
        <v>1.6403000000000001E-2</v>
      </c>
      <c r="AI4391" s="215">
        <v>1.6635E-2</v>
      </c>
      <c r="AJ4391" s="215">
        <v>1.6702999999999999E-2</v>
      </c>
      <c r="AK4391" s="215">
        <v>1.7052999999999999E-2</v>
      </c>
      <c r="AL4391" s="215">
        <v>1.7385000000000001E-2</v>
      </c>
      <c r="AM4391" s="215">
        <v>1.7684999999999999E-2</v>
      </c>
      <c r="AN4391" s="215">
        <v>1.8963000000000001E-2</v>
      </c>
      <c r="AO4391" s="215">
        <v>1.8963000000000001E-2</v>
      </c>
      <c r="AP4391" s="215">
        <v>1.9507E-2</v>
      </c>
      <c r="AQ4391" s="215">
        <v>1.9507E-2</v>
      </c>
      <c r="AR4391" s="215">
        <v>1.9507E-2</v>
      </c>
      <c r="AS4391" s="215">
        <v>2.0705999999999999E-2</v>
      </c>
      <c r="AT4391" s="215">
        <v>2.0705999999999999E-2</v>
      </c>
      <c r="AU4391" s="215">
        <v>2.0705999999999999E-2</v>
      </c>
      <c r="AV4391" s="216">
        <v>2.0705999999999999E-2</v>
      </c>
      <c r="AW4391" s="216">
        <v>2.3009999999999999E-2</v>
      </c>
      <c r="AX4391" s="216">
        <v>2.2859999999999998E-2</v>
      </c>
      <c r="AY4391" s="216">
        <v>2.3134999999999999E-2</v>
      </c>
      <c r="AZ4391" s="216">
        <v>2.3484999999999999E-2</v>
      </c>
      <c r="BA4391" s="216">
        <v>2.3636999999999998E-2</v>
      </c>
      <c r="BB4391" s="216">
        <v>2.3945600000000001E-2</v>
      </c>
      <c r="BC4391" s="216">
        <v>2.43184E-2</v>
      </c>
      <c r="BD4391" s="216">
        <v>2.4571800000000001E-2</v>
      </c>
    </row>
    <row r="4392" spans="1:56" hidden="1" x14ac:dyDescent="0.35">
      <c r="A4392" s="215" t="s">
        <v>2087</v>
      </c>
      <c r="B4392" s="215" t="s">
        <v>626</v>
      </c>
      <c r="C4392" s="215" t="s">
        <v>2132</v>
      </c>
      <c r="D4392" s="215" t="s">
        <v>696</v>
      </c>
      <c r="E4392" s="215" t="s">
        <v>2094</v>
      </c>
      <c r="F4392" s="215" t="s">
        <v>1822</v>
      </c>
      <c r="G4392" s="215" t="s">
        <v>2073</v>
      </c>
      <c r="H4392" s="215">
        <v>0.112612248</v>
      </c>
      <c r="I4392" s="215">
        <v>8.6378260999999998E-2</v>
      </c>
      <c r="J4392" s="215">
        <v>0.105157894</v>
      </c>
      <c r="K4392" s="215">
        <v>0.108600315</v>
      </c>
      <c r="L4392" s="215">
        <v>0.12932437599999999</v>
      </c>
      <c r="M4392" s="215">
        <v>0.14413184500000001</v>
      </c>
      <c r="N4392" s="215">
        <v>0.103772033</v>
      </c>
      <c r="O4392" s="215">
        <v>0.12371322999999999</v>
      </c>
      <c r="P4392" s="215">
        <v>0.13033198169999999</v>
      </c>
      <c r="Q4392" s="215">
        <v>0.1379260413</v>
      </c>
      <c r="R4392" s="215">
        <v>0.15797356009999999</v>
      </c>
      <c r="S4392" s="215">
        <v>0.16981723009999999</v>
      </c>
      <c r="T4392" s="215">
        <v>0.16946670050000001</v>
      </c>
      <c r="U4392" s="215">
        <v>0.16955149990000001</v>
      </c>
      <c r="V4392" s="215">
        <v>0.16955057970000001</v>
      </c>
      <c r="W4392" s="215">
        <v>0.1693100595</v>
      </c>
      <c r="X4392" s="215">
        <v>0.16936104029999999</v>
      </c>
      <c r="Y4392" s="215">
        <v>0.16911505039999999</v>
      </c>
      <c r="Z4392" s="215">
        <v>0.1727212796</v>
      </c>
      <c r="AA4392" s="215">
        <v>6.1785699800000003E-2</v>
      </c>
      <c r="AB4392" s="215">
        <v>4.9649279970000001E-2</v>
      </c>
      <c r="AC4392" s="215">
        <v>4.9341860049999998E-2</v>
      </c>
      <c r="AD4392" s="215">
        <v>4.9547350029999999E-2</v>
      </c>
      <c r="AE4392" s="215">
        <v>4.9848450010000003E-2</v>
      </c>
      <c r="AF4392" s="215">
        <v>4.9848450000000002E-2</v>
      </c>
      <c r="AG4392" s="215">
        <v>4.9848449980000001E-2</v>
      </c>
      <c r="AH4392" s="215">
        <v>4.9850639969999999E-2</v>
      </c>
      <c r="AI4392" s="215">
        <v>5.2230650050000001E-2</v>
      </c>
      <c r="AJ4392" s="215">
        <v>5.2232840029999998E-2</v>
      </c>
      <c r="AK4392" s="215">
        <v>5.5803940019999998E-2</v>
      </c>
      <c r="AL4392" s="215">
        <v>5.9373950000000002E-2</v>
      </c>
      <c r="AM4392" s="215">
        <v>6.1756150000000003E-2</v>
      </c>
      <c r="AN4392" s="215">
        <v>6.2971600000000003E-2</v>
      </c>
      <c r="AO4392" s="215">
        <v>6.2971600000000003E-2</v>
      </c>
      <c r="AP4392" s="215">
        <v>6.2981599999999999E-2</v>
      </c>
      <c r="AQ4392" s="215">
        <v>6.2981599999999999E-2</v>
      </c>
      <c r="AR4392" s="215">
        <v>6.2981599999999999E-2</v>
      </c>
      <c r="AS4392" s="215">
        <v>6.4199699999999998E-2</v>
      </c>
      <c r="AT4392" s="215">
        <v>6.4199699999999998E-2</v>
      </c>
      <c r="AU4392" s="215">
        <v>6.4199699999999998E-2</v>
      </c>
      <c r="AV4392" s="216">
        <v>6.4199699999999998E-2</v>
      </c>
      <c r="AW4392" s="216">
        <v>6.5448000000000006E-2</v>
      </c>
      <c r="AX4392" s="216">
        <v>6.7632499999999998E-2</v>
      </c>
      <c r="AY4392" s="216">
        <v>6.7637500000000003E-2</v>
      </c>
      <c r="AZ4392" s="216">
        <v>6.8833000000000005E-2</v>
      </c>
      <c r="BA4392" s="216">
        <v>6.9476800000000005E-2</v>
      </c>
      <c r="BB4392" s="216">
        <v>6.9696770000000005E-2</v>
      </c>
      <c r="BC4392" s="216">
        <v>6.9950319999999996E-2</v>
      </c>
      <c r="BD4392" s="216">
        <v>7.0290249999999999E-2</v>
      </c>
    </row>
    <row r="4393" spans="1:56" hidden="1" x14ac:dyDescent="0.35">
      <c r="A4393" s="215" t="s">
        <v>2087</v>
      </c>
      <c r="B4393" s="215" t="s">
        <v>626</v>
      </c>
      <c r="C4393" s="215" t="s">
        <v>2132</v>
      </c>
      <c r="D4393" s="215" t="s">
        <v>696</v>
      </c>
      <c r="E4393" s="215" t="s">
        <v>2093</v>
      </c>
      <c r="F4393" s="215" t="s">
        <v>2092</v>
      </c>
      <c r="G4393" s="215" t="s">
        <v>2084</v>
      </c>
      <c r="H4393" s="215">
        <v>8.5210769999999997E-4</v>
      </c>
      <c r="I4393" s="215">
        <v>8.8809179999999998E-4</v>
      </c>
      <c r="J4393" s="215">
        <v>9.2416269999999999E-4</v>
      </c>
      <c r="K4393" s="215">
        <v>9.590283E-4</v>
      </c>
      <c r="L4393" s="215">
        <v>9.7483170000000003E-4</v>
      </c>
      <c r="M4393" s="215">
        <v>9.8818860000000007E-4</v>
      </c>
      <c r="N4393" s="215">
        <v>9.9634820000000005E-4</v>
      </c>
      <c r="O4393" s="215">
        <v>1.0124912E-3</v>
      </c>
      <c r="P4393" s="215">
        <v>1.034727E-3</v>
      </c>
      <c r="Q4393" s="215">
        <v>1.0432656E-3</v>
      </c>
      <c r="R4393" s="215">
        <v>1.0518916999999999E-3</v>
      </c>
      <c r="S4393" s="215">
        <v>1.0604809E-3</v>
      </c>
      <c r="T4393" s="215">
        <v>1.0554431600000001E-3</v>
      </c>
      <c r="U4393" s="215">
        <v>1.0507124799999999E-3</v>
      </c>
      <c r="V4393" s="215">
        <v>1.07513409E-3</v>
      </c>
      <c r="W4393" s="215">
        <v>1.09089494E-3</v>
      </c>
      <c r="X4393" s="215">
        <v>1.09524221E-3</v>
      </c>
      <c r="Y4393" s="215">
        <v>1.09555197E-3</v>
      </c>
      <c r="Z4393" s="215">
        <v>1.09601855E-3</v>
      </c>
      <c r="AA4393" s="215">
        <v>1.0964566199999999E-3</v>
      </c>
      <c r="AB4393" s="215">
        <v>1.1887611199999999E-3</v>
      </c>
      <c r="AC4393" s="215">
        <v>1.41030243E-3</v>
      </c>
      <c r="AD4393" s="215">
        <v>1.42433243E-3</v>
      </c>
      <c r="AE4393" s="215">
        <v>1.43958878E-3</v>
      </c>
      <c r="AF4393" s="215">
        <v>1.4545947799999999E-3</v>
      </c>
      <c r="AG4393" s="215">
        <v>5.8768888999999997E-4</v>
      </c>
      <c r="AH4393" s="215">
        <v>5.9418652999999996E-4</v>
      </c>
      <c r="AI4393" s="215">
        <v>6.0003178999999999E-4</v>
      </c>
      <c r="AJ4393" s="215">
        <v>6.0625703000000001E-4</v>
      </c>
      <c r="AK4393" s="215">
        <v>6.1210800999999995E-4</v>
      </c>
      <c r="AL4393" s="215">
        <v>6.1402435999999999E-4</v>
      </c>
      <c r="AM4393" s="215">
        <v>4.8874694000000001E-4</v>
      </c>
      <c r="AN4393" s="215">
        <v>5.2858194999999997E-4</v>
      </c>
      <c r="AO4393" s="215">
        <v>5.9936294999999998E-4</v>
      </c>
      <c r="AP4393" s="215">
        <v>6.5879827000000005E-4</v>
      </c>
      <c r="AQ4393" s="215">
        <v>6.7640284999999996E-4</v>
      </c>
      <c r="AR4393" s="215">
        <v>7.0297872999999995E-4</v>
      </c>
      <c r="AS4393" s="215">
        <v>7.3388268000000004E-4</v>
      </c>
      <c r="AT4393" s="215">
        <v>7.3921174000000001E-4</v>
      </c>
      <c r="AU4393" s="215">
        <v>7.1055068E-4</v>
      </c>
      <c r="AV4393" s="216">
        <v>7.0358723000000004E-4</v>
      </c>
      <c r="AW4393" s="216">
        <v>6.9675688000000004E-4</v>
      </c>
      <c r="AX4393" s="216">
        <v>6.8334101999999999E-4</v>
      </c>
      <c r="AY4393" s="216">
        <v>7.0067027999999999E-4</v>
      </c>
      <c r="AZ4393" s="216">
        <v>7.1427247999999999E-4</v>
      </c>
      <c r="BA4393" s="216">
        <v>7.0828495E-4</v>
      </c>
      <c r="BB4393" s="216">
        <v>7.0508813E-4</v>
      </c>
      <c r="BC4393" s="216">
        <v>7.0503793000000002E-4</v>
      </c>
      <c r="BD4393" s="216">
        <v>7.0566913000000005E-4</v>
      </c>
    </row>
    <row r="4394" spans="1:56" hidden="1" x14ac:dyDescent="0.35">
      <c r="A4394" s="215" t="s">
        <v>2087</v>
      </c>
      <c r="B4394" s="215" t="s">
        <v>626</v>
      </c>
      <c r="C4394" s="215" t="s">
        <v>2132</v>
      </c>
      <c r="D4394" s="215" t="s">
        <v>696</v>
      </c>
      <c r="E4394" s="215" t="s">
        <v>2091</v>
      </c>
      <c r="F4394" s="215" t="s">
        <v>2090</v>
      </c>
      <c r="G4394" s="215" t="s">
        <v>2073</v>
      </c>
      <c r="H4394" s="215">
        <v>0.20618400000000001</v>
      </c>
      <c r="I4394" s="215">
        <v>0.256797</v>
      </c>
      <c r="J4394" s="215">
        <v>0.28885100000000002</v>
      </c>
      <c r="K4394" s="215">
        <v>0.32324700000000001</v>
      </c>
      <c r="L4394" s="215">
        <v>0.36014400000000002</v>
      </c>
      <c r="M4394" s="215">
        <v>0.39976200000000001</v>
      </c>
      <c r="N4394" s="215">
        <v>0.42582500000000001</v>
      </c>
      <c r="O4394" s="215">
        <v>0.45139400000000002</v>
      </c>
      <c r="P4394" s="215">
        <v>0.47822999999999999</v>
      </c>
      <c r="Q4394" s="215">
        <v>0.50638499999999997</v>
      </c>
      <c r="R4394" s="215">
        <v>0.53597700000000004</v>
      </c>
      <c r="S4394" s="215">
        <v>0.54760200000000003</v>
      </c>
      <c r="T4394" s="215">
        <v>0.55736300000000005</v>
      </c>
      <c r="U4394" s="215">
        <v>0.56738999999999995</v>
      </c>
      <c r="V4394" s="215">
        <v>0.57763299999999995</v>
      </c>
      <c r="W4394" s="215">
        <v>0.58802100000000002</v>
      </c>
      <c r="X4394" s="215">
        <v>0.598302</v>
      </c>
      <c r="Y4394" s="215">
        <v>0.60856500000000002</v>
      </c>
      <c r="Z4394" s="215">
        <v>0.619004</v>
      </c>
      <c r="AA4394" s="215">
        <v>0.62976600000000005</v>
      </c>
      <c r="AB4394" s="215">
        <v>0.64092000000000005</v>
      </c>
      <c r="AC4394" s="215">
        <v>0.65823600000000004</v>
      </c>
      <c r="AD4394" s="215">
        <v>0.67661899999999997</v>
      </c>
      <c r="AE4394" s="215">
        <v>0.69516699999999998</v>
      </c>
      <c r="AF4394" s="215">
        <v>0.71318999999999999</v>
      </c>
      <c r="AG4394" s="215">
        <v>0.73026800000000003</v>
      </c>
      <c r="AH4394" s="215">
        <v>0.74573999999999996</v>
      </c>
      <c r="AI4394" s="215">
        <v>0.759996</v>
      </c>
      <c r="AJ4394" s="215">
        <v>0.77297300000000002</v>
      </c>
      <c r="AK4394" s="215">
        <v>0.78450600000000004</v>
      </c>
      <c r="AL4394" s="215">
        <v>0.79458399999999996</v>
      </c>
      <c r="AM4394" s="215">
        <v>0.80175399999999997</v>
      </c>
      <c r="AN4394" s="215">
        <v>0.80725899999999995</v>
      </c>
      <c r="AO4394" s="215">
        <v>0.81232899999999997</v>
      </c>
      <c r="AP4394" s="215">
        <v>0.82419600000000004</v>
      </c>
      <c r="AQ4394" s="215">
        <v>0.83276700000000003</v>
      </c>
      <c r="AR4394" s="215">
        <v>0.83024100000000001</v>
      </c>
      <c r="AS4394" s="215">
        <v>0.83297100000000002</v>
      </c>
      <c r="AT4394" s="215">
        <v>0.83761799999999997</v>
      </c>
      <c r="AU4394" s="215">
        <v>0.84048500000000004</v>
      </c>
      <c r="AV4394" s="216">
        <v>0.84572099999999995</v>
      </c>
      <c r="AW4394" s="216">
        <v>0.84846699999999997</v>
      </c>
      <c r="AX4394" s="216">
        <v>0.85381099999999999</v>
      </c>
      <c r="AY4394" s="216">
        <v>0.859657</v>
      </c>
      <c r="AZ4394" s="216">
        <v>0.86616800000000005</v>
      </c>
      <c r="BA4394" s="216">
        <v>0.872031</v>
      </c>
      <c r="BB4394" s="216">
        <v>0.87801499999999999</v>
      </c>
      <c r="BC4394" s="216">
        <v>0.88492099999999996</v>
      </c>
      <c r="BD4394" s="216">
        <v>0.89254699999999998</v>
      </c>
    </row>
    <row r="4395" spans="1:56" hidden="1" x14ac:dyDescent="0.35">
      <c r="A4395" s="215" t="s">
        <v>2087</v>
      </c>
      <c r="B4395" s="215" t="s">
        <v>626</v>
      </c>
      <c r="C4395" s="215" t="s">
        <v>2132</v>
      </c>
      <c r="D4395" s="215" t="s">
        <v>696</v>
      </c>
      <c r="E4395" s="215" t="s">
        <v>2089</v>
      </c>
      <c r="F4395" s="215" t="s">
        <v>2088</v>
      </c>
      <c r="G4395" s="215" t="s">
        <v>2073</v>
      </c>
      <c r="H4395" s="215">
        <v>2.2461600000000002E-2</v>
      </c>
      <c r="I4395" s="215">
        <v>2.2862400000000001E-2</v>
      </c>
      <c r="J4395" s="215">
        <v>2.3264E-2</v>
      </c>
      <c r="K4395" s="215">
        <v>2.367E-2</v>
      </c>
      <c r="L4395" s="215">
        <v>2.4085200000000001E-2</v>
      </c>
      <c r="M4395" s="215">
        <v>2.4514399999999999E-2</v>
      </c>
      <c r="N4395" s="215">
        <v>2.49512E-2</v>
      </c>
      <c r="O4395" s="215">
        <v>2.5399999999999999E-2</v>
      </c>
      <c r="P4395" s="215">
        <v>2.5862400000000001E-2</v>
      </c>
      <c r="Q4395" s="215">
        <v>2.6338799999999999E-2</v>
      </c>
      <c r="R4395" s="215">
        <v>2.6829599999999999E-2</v>
      </c>
      <c r="S4395" s="215">
        <v>2.73184E-2</v>
      </c>
      <c r="T4395" s="215">
        <v>2.7816400000000002E-2</v>
      </c>
      <c r="U4395" s="215">
        <v>2.8326400000000002E-2</v>
      </c>
      <c r="V4395" s="215">
        <v>2.88536E-2</v>
      </c>
      <c r="W4395" s="215">
        <v>2.9398799999999999E-2</v>
      </c>
      <c r="X4395" s="215">
        <v>2.9963199999999999E-2</v>
      </c>
      <c r="Y4395" s="215">
        <v>3.0541599999999999E-2</v>
      </c>
      <c r="Z4395" s="215">
        <v>3.11168E-2</v>
      </c>
      <c r="AA4395" s="215">
        <v>3.1669200000000002E-2</v>
      </c>
      <c r="AB4395" s="215">
        <v>3.2184400000000002E-2</v>
      </c>
      <c r="AC4395" s="215">
        <v>3.26684E-2</v>
      </c>
      <c r="AD4395" s="215">
        <v>3.3118399999999999E-2</v>
      </c>
      <c r="AE4395" s="215">
        <v>3.3533199999999999E-2</v>
      </c>
      <c r="AF4395" s="215">
        <v>3.3912400000000002E-2</v>
      </c>
      <c r="AG4395" s="215">
        <v>3.4259600000000001E-2</v>
      </c>
      <c r="AH4395" s="215">
        <v>3.4567599999999997E-2</v>
      </c>
      <c r="AI4395" s="215">
        <v>3.4842400000000003E-2</v>
      </c>
      <c r="AJ4395" s="215">
        <v>3.51092E-2</v>
      </c>
      <c r="AK4395" s="215">
        <v>3.5400800000000003E-2</v>
      </c>
      <c r="AL4395" s="215">
        <v>3.5736799999999999E-2</v>
      </c>
      <c r="AM4395" s="215">
        <v>3.6378000000000001E-2</v>
      </c>
      <c r="AN4395" s="215">
        <v>3.7072000000000001E-2</v>
      </c>
      <c r="AO4395" s="215">
        <v>3.7794800000000003E-2</v>
      </c>
      <c r="AP4395" s="215">
        <v>3.8511999999999998E-2</v>
      </c>
      <c r="AQ4395" s="215">
        <v>3.9199600000000001E-2</v>
      </c>
      <c r="AR4395" s="215">
        <v>3.9896000000000001E-2</v>
      </c>
      <c r="AS4395" s="215">
        <v>4.0584000000000002E-2</v>
      </c>
      <c r="AT4395" s="215">
        <v>4.1276E-2</v>
      </c>
      <c r="AU4395" s="215">
        <v>4.1827999999999997E-2</v>
      </c>
      <c r="AV4395" s="216">
        <v>4.2391999999999999E-2</v>
      </c>
      <c r="AW4395" s="216">
        <v>4.2892E-2</v>
      </c>
      <c r="AX4395" s="216">
        <v>4.3195600000000001E-2</v>
      </c>
      <c r="AY4395" s="216">
        <v>4.3521600000000001E-2</v>
      </c>
      <c r="AZ4395" s="216">
        <v>4.3847999999999998E-2</v>
      </c>
      <c r="BA4395" s="216">
        <v>4.4173999999999998E-2</v>
      </c>
      <c r="BB4395" s="216">
        <v>4.4430400000000002E-2</v>
      </c>
      <c r="BC4395" s="216">
        <v>4.4686799999999999E-2</v>
      </c>
      <c r="BD4395" s="216">
        <v>4.4943200000000003E-2</v>
      </c>
    </row>
    <row r="4396" spans="1:56" hidden="1" x14ac:dyDescent="0.35">
      <c r="A4396" s="215" t="s">
        <v>2087</v>
      </c>
      <c r="B4396" s="215" t="s">
        <v>626</v>
      </c>
      <c r="C4396" s="215" t="s">
        <v>2132</v>
      </c>
      <c r="D4396" s="215" t="s">
        <v>696</v>
      </c>
      <c r="E4396" s="215" t="s">
        <v>2086</v>
      </c>
      <c r="F4396" s="215" t="s">
        <v>2085</v>
      </c>
      <c r="G4396" s="215" t="s">
        <v>2073</v>
      </c>
      <c r="H4396" s="215">
        <v>0.55480451500000005</v>
      </c>
      <c r="I4396" s="215">
        <v>0.57137493399999995</v>
      </c>
      <c r="J4396" s="215">
        <v>0.60181372499999997</v>
      </c>
      <c r="K4396" s="215">
        <v>0.62761378599999995</v>
      </c>
      <c r="L4396" s="215">
        <v>0.64919700400000002</v>
      </c>
      <c r="M4396" s="215">
        <v>0.66688811299999995</v>
      </c>
      <c r="N4396" s="215">
        <v>0.67976020599999998</v>
      </c>
      <c r="O4396" s="215">
        <v>0.69002300999999999</v>
      </c>
      <c r="P4396" s="215">
        <v>0.69637377499999997</v>
      </c>
      <c r="Q4396" s="215">
        <v>0.70005830800000002</v>
      </c>
      <c r="R4396" s="215">
        <v>0.699560976</v>
      </c>
      <c r="S4396" s="215">
        <v>0.71440832499999996</v>
      </c>
      <c r="T4396" s="215">
        <v>0.72975830200000003</v>
      </c>
      <c r="U4396" s="215">
        <v>0.74551761400000005</v>
      </c>
      <c r="V4396" s="215">
        <v>0.76175752600000002</v>
      </c>
      <c r="W4396" s="215">
        <v>0.77788362499999997</v>
      </c>
      <c r="X4396" s="215">
        <v>0.79434025100000005</v>
      </c>
      <c r="Y4396" s="215">
        <v>0.81156754499999995</v>
      </c>
      <c r="Z4396" s="215">
        <v>0.82890982499999999</v>
      </c>
      <c r="AA4396" s="215">
        <v>0.84600402490000004</v>
      </c>
      <c r="AB4396" s="215">
        <v>0.86522218090000003</v>
      </c>
      <c r="AC4396" s="215">
        <v>0.88760734939999997</v>
      </c>
      <c r="AD4396" s="215">
        <v>0.91051669540000002</v>
      </c>
      <c r="AE4396" s="215">
        <v>0.93339877739999999</v>
      </c>
      <c r="AF4396" s="215">
        <v>0.95531349740000004</v>
      </c>
      <c r="AG4396" s="215">
        <v>0.97574356740000001</v>
      </c>
      <c r="AH4396" s="215">
        <v>0.99443601739999998</v>
      </c>
      <c r="AI4396" s="215">
        <v>1.0114318371</v>
      </c>
      <c r="AJ4396" s="215">
        <v>1.0265971071</v>
      </c>
      <c r="AK4396" s="215">
        <v>1.0398110141000001</v>
      </c>
      <c r="AL4396" s="215">
        <v>1.0508248006000001</v>
      </c>
      <c r="AM4396" s="215">
        <v>1.0585956991000001</v>
      </c>
      <c r="AN4396" s="215">
        <v>1.0643257066</v>
      </c>
      <c r="AO4396" s="215">
        <v>1.0684507865999999</v>
      </c>
      <c r="AP4396" s="215">
        <v>1.0715366777999999</v>
      </c>
      <c r="AQ4396" s="215">
        <v>1.0740539978000001</v>
      </c>
      <c r="AR4396" s="215">
        <v>1.0761902321000001</v>
      </c>
      <c r="AS4396" s="215">
        <v>1.0780736831</v>
      </c>
      <c r="AT4396" s="215">
        <v>1.0797443230999999</v>
      </c>
      <c r="AU4396" s="215">
        <v>1.0815192431</v>
      </c>
      <c r="AV4396" s="216">
        <v>1.0834049751999999</v>
      </c>
      <c r="AW4396" s="216">
        <v>1.0854472160999999</v>
      </c>
      <c r="AX4396" s="216">
        <v>1.0880698150000001</v>
      </c>
      <c r="AY4396" s="216">
        <v>1.091223415</v>
      </c>
      <c r="AZ4396" s="216">
        <v>1.0956661350000001</v>
      </c>
      <c r="BA4396" s="216">
        <v>1.1006604099999999</v>
      </c>
      <c r="BB4396" s="216">
        <v>1.10855013</v>
      </c>
      <c r="BC4396" s="216">
        <v>1.11802164</v>
      </c>
      <c r="BD4396" s="216">
        <v>1.1285706099999999</v>
      </c>
    </row>
    <row r="4397" spans="1:56" hidden="1" x14ac:dyDescent="0.35">
      <c r="A4397" s="215" t="s">
        <v>2087</v>
      </c>
      <c r="B4397" s="215" t="s">
        <v>626</v>
      </c>
      <c r="C4397" s="215" t="s">
        <v>2131</v>
      </c>
      <c r="D4397" s="215" t="s">
        <v>2130</v>
      </c>
      <c r="E4397" s="215" t="s">
        <v>2086</v>
      </c>
      <c r="F4397" s="215" t="s">
        <v>2085</v>
      </c>
      <c r="G4397" s="215" t="s">
        <v>2073</v>
      </c>
      <c r="H4397" s="215" t="s">
        <v>2083</v>
      </c>
      <c r="I4397" s="215" t="s">
        <v>2083</v>
      </c>
      <c r="J4397" s="215" t="s">
        <v>2083</v>
      </c>
      <c r="K4397" s="215" t="s">
        <v>2083</v>
      </c>
      <c r="L4397" s="215" t="s">
        <v>2083</v>
      </c>
      <c r="M4397" s="215" t="s">
        <v>2083</v>
      </c>
      <c r="N4397" s="215" t="s">
        <v>2083</v>
      </c>
      <c r="O4397" s="215" t="s">
        <v>2083</v>
      </c>
      <c r="P4397" s="215" t="s">
        <v>2083</v>
      </c>
      <c r="Q4397" s="215" t="s">
        <v>2083</v>
      </c>
      <c r="R4397" s="215" t="s">
        <v>2083</v>
      </c>
      <c r="S4397" s="215" t="s">
        <v>2083</v>
      </c>
      <c r="T4397" s="215" t="s">
        <v>2083</v>
      </c>
      <c r="U4397" s="215" t="s">
        <v>2083</v>
      </c>
      <c r="V4397" s="215" t="s">
        <v>2083</v>
      </c>
      <c r="W4397" s="215" t="s">
        <v>2083</v>
      </c>
      <c r="X4397" s="215" t="s">
        <v>2083</v>
      </c>
      <c r="Y4397" s="215" t="s">
        <v>2083</v>
      </c>
      <c r="Z4397" s="215" t="s">
        <v>2083</v>
      </c>
      <c r="AA4397" s="215" t="s">
        <v>2083</v>
      </c>
      <c r="AB4397" s="215" t="s">
        <v>2083</v>
      </c>
      <c r="AC4397" s="215" t="s">
        <v>2083</v>
      </c>
      <c r="AD4397" s="215" t="s">
        <v>2083</v>
      </c>
      <c r="AE4397" s="215" t="s">
        <v>2083</v>
      </c>
      <c r="AF4397" s="215" t="s">
        <v>2083</v>
      </c>
      <c r="AG4397" s="215" t="s">
        <v>2083</v>
      </c>
      <c r="AH4397" s="215" t="s">
        <v>2083</v>
      </c>
      <c r="AI4397" s="215" t="s">
        <v>2083</v>
      </c>
      <c r="AJ4397" s="215" t="s">
        <v>2083</v>
      </c>
      <c r="AK4397" s="215" t="s">
        <v>2083</v>
      </c>
      <c r="AL4397" s="215" t="s">
        <v>2083</v>
      </c>
      <c r="AM4397" s="215" t="s">
        <v>2083</v>
      </c>
      <c r="AN4397" s="215" t="s">
        <v>2083</v>
      </c>
      <c r="AO4397" s="215" t="s">
        <v>2083</v>
      </c>
      <c r="AP4397" s="215" t="s">
        <v>2083</v>
      </c>
      <c r="AQ4397" s="215" t="s">
        <v>2083</v>
      </c>
      <c r="AR4397" s="215" t="s">
        <v>2083</v>
      </c>
      <c r="AS4397" s="215" t="s">
        <v>2083</v>
      </c>
      <c r="AT4397" s="215" t="s">
        <v>2083</v>
      </c>
      <c r="AU4397" s="215" t="s">
        <v>2083</v>
      </c>
      <c r="AV4397" s="216" t="s">
        <v>2083</v>
      </c>
      <c r="AW4397" s="216" t="s">
        <v>2083</v>
      </c>
      <c r="AX4397" s="216" t="s">
        <v>2083</v>
      </c>
      <c r="AY4397" s="216" t="s">
        <v>2083</v>
      </c>
      <c r="AZ4397" s="216" t="s">
        <v>2083</v>
      </c>
      <c r="BA4397" s="216" t="s">
        <v>2083</v>
      </c>
      <c r="BB4397" s="216" t="s">
        <v>2083</v>
      </c>
      <c r="BC4397" s="216" t="s">
        <v>2083</v>
      </c>
      <c r="BD4397" s="216" t="s">
        <v>2083</v>
      </c>
    </row>
    <row r="4398" spans="1:56" hidden="1" x14ac:dyDescent="0.35">
      <c r="A4398" s="215" t="s">
        <v>2087</v>
      </c>
      <c r="B4398" s="215" t="s">
        <v>626</v>
      </c>
      <c r="C4398" s="215" t="s">
        <v>383</v>
      </c>
      <c r="D4398" s="215" t="s">
        <v>115</v>
      </c>
      <c r="E4398" s="215" t="s">
        <v>2108</v>
      </c>
      <c r="F4398" s="215" t="s">
        <v>2107</v>
      </c>
      <c r="G4398" s="215" t="s">
        <v>2073</v>
      </c>
      <c r="H4398" s="216">
        <v>6.4407039999999998E-5</v>
      </c>
      <c r="I4398" s="216">
        <v>6.4407039999999998E-5</v>
      </c>
      <c r="J4398" s="215">
        <v>1.3110159999999999E-4</v>
      </c>
      <c r="K4398" s="215">
        <v>1.95675E-4</v>
      </c>
      <c r="L4398" s="215">
        <v>2.3137860000000001E-4</v>
      </c>
      <c r="M4398" s="215">
        <v>2.3555310000000001E-4</v>
      </c>
      <c r="N4398" s="215">
        <v>2.6969219999999999E-4</v>
      </c>
      <c r="O4398" s="215">
        <v>4.1791259999999998E-4</v>
      </c>
      <c r="P4398" s="215">
        <v>3.0679379999999998E-4</v>
      </c>
      <c r="Q4398" s="215">
        <v>3.379802E-4</v>
      </c>
      <c r="R4398" s="215">
        <v>3.4796179999999999E-4</v>
      </c>
      <c r="S4398" s="215">
        <v>3.567496E-4</v>
      </c>
      <c r="T4398" s="215">
        <v>3.6334339999999999E-4</v>
      </c>
      <c r="U4398" s="215">
        <v>3.6137680000000001E-4</v>
      </c>
      <c r="V4398" s="215">
        <v>1.6357629999999999E-4</v>
      </c>
      <c r="W4398" s="215">
        <v>1.9276960000000001E-4</v>
      </c>
      <c r="X4398" s="215">
        <v>2.0084510000000001E-4</v>
      </c>
      <c r="Y4398" s="215">
        <v>2.5323419999999998E-4</v>
      </c>
      <c r="Z4398" s="215">
        <v>2.4583660000000002E-4</v>
      </c>
      <c r="AA4398" s="215">
        <v>2.1657020000000001E-4</v>
      </c>
      <c r="AB4398" s="215">
        <v>2.113064E-4</v>
      </c>
      <c r="AC4398" s="215">
        <v>2.1120460000000001E-4</v>
      </c>
      <c r="AD4398" s="215">
        <v>2.2094249999999999E-4</v>
      </c>
      <c r="AE4398" s="215">
        <v>2.341431E-4</v>
      </c>
      <c r="AF4398" s="215">
        <v>1.4912810000000001E-4</v>
      </c>
      <c r="AG4398" s="215">
        <v>1.7901239999999999E-4</v>
      </c>
      <c r="AH4398" s="215">
        <v>1.9153470000000001E-4</v>
      </c>
      <c r="AI4398" s="215">
        <v>2.0441130000000001E-4</v>
      </c>
      <c r="AJ4398" s="215">
        <v>2.4394790000000001E-4</v>
      </c>
      <c r="AK4398" s="215">
        <v>2.2108499999999999E-4</v>
      </c>
      <c r="AL4398" s="215">
        <v>4.1479409999999999E-4</v>
      </c>
      <c r="AM4398" s="215">
        <v>4.1900709999999997E-4</v>
      </c>
      <c r="AN4398" s="215">
        <v>6.63154E-4</v>
      </c>
      <c r="AO4398" s="215">
        <v>7.0962300000000005E-4</v>
      </c>
      <c r="AP4398" s="215">
        <v>7.6510900000000004E-4</v>
      </c>
      <c r="AQ4398" s="215">
        <v>1.0252600000000001E-3</v>
      </c>
      <c r="AR4398" s="215">
        <v>1.0225410000000001E-3</v>
      </c>
      <c r="AS4398" s="215">
        <v>9.1932799999999996E-4</v>
      </c>
      <c r="AT4398" s="215">
        <v>9.1875599999999996E-4</v>
      </c>
      <c r="AU4398" s="215">
        <v>7.0921700000000005E-4</v>
      </c>
      <c r="AV4398" s="216">
        <v>6.7978099999999996E-4</v>
      </c>
      <c r="AW4398" s="216">
        <v>4.683267E-4</v>
      </c>
      <c r="AX4398" s="216">
        <v>4.20763E-4</v>
      </c>
      <c r="AY4398" s="216">
        <v>4.8092903700000002E-4</v>
      </c>
      <c r="AZ4398" s="216">
        <v>5.4547554999999999E-4</v>
      </c>
      <c r="BA4398" s="216">
        <v>5.6354430699999999E-4</v>
      </c>
      <c r="BB4398" s="216">
        <v>6.0961698999999995E-4</v>
      </c>
      <c r="BC4398" s="216">
        <v>6.2736650400000002E-4</v>
      </c>
      <c r="BD4398" s="216">
        <v>6.4548526900000001E-4</v>
      </c>
    </row>
    <row r="4399" spans="1:56" hidden="1" x14ac:dyDescent="0.35">
      <c r="A4399" s="215" t="s">
        <v>2087</v>
      </c>
      <c r="B4399" s="215" t="s">
        <v>626</v>
      </c>
      <c r="C4399" s="215" t="s">
        <v>383</v>
      </c>
      <c r="D4399" s="215" t="s">
        <v>115</v>
      </c>
      <c r="E4399" s="215" t="s">
        <v>2108</v>
      </c>
      <c r="F4399" s="215" t="s">
        <v>2107</v>
      </c>
      <c r="G4399" s="215" t="s">
        <v>2084</v>
      </c>
      <c r="H4399" s="216">
        <v>6.4394699999999999E-8</v>
      </c>
      <c r="I4399" s="216">
        <v>6.5513399999999994E-8</v>
      </c>
      <c r="J4399" s="216">
        <v>6.4111800000000001E-8</v>
      </c>
      <c r="K4399" s="216">
        <v>6.0953700000000001E-8</v>
      </c>
      <c r="L4399" s="216">
        <v>5.6138999999999997E-8</v>
      </c>
      <c r="M4399" s="216">
        <v>6.6264599999999996E-8</v>
      </c>
      <c r="N4399" s="216">
        <v>7.4547600000000005E-8</v>
      </c>
      <c r="O4399" s="216">
        <v>7.6786499999999997E-8</v>
      </c>
      <c r="P4399" s="216">
        <v>9.1652700000000004E-8</v>
      </c>
      <c r="Q4399" s="216">
        <v>4.2697200000000002E-7</v>
      </c>
      <c r="R4399" s="216">
        <v>5.1511199999999996E-7</v>
      </c>
      <c r="S4399" s="216">
        <v>5.3635200000000001E-7</v>
      </c>
      <c r="T4399" s="216">
        <v>5.6102999999999999E-7</v>
      </c>
      <c r="U4399" s="216">
        <v>6.0856499999999997E-7</v>
      </c>
      <c r="V4399" s="216">
        <v>6.2861399999999997E-7</v>
      </c>
      <c r="W4399" s="216">
        <v>6.9437399999999999E-7</v>
      </c>
      <c r="X4399" s="216">
        <v>7.0040699999999998E-7</v>
      </c>
      <c r="Y4399" s="216">
        <v>7.1366100000000003E-7</v>
      </c>
      <c r="Z4399" s="216">
        <v>7.0973700000000002E-7</v>
      </c>
      <c r="AA4399" s="216">
        <v>7.2755700000000001E-7</v>
      </c>
      <c r="AB4399" s="216">
        <v>7.5128699999999997E-7</v>
      </c>
      <c r="AC4399" s="216">
        <v>7.61211E-7</v>
      </c>
      <c r="AD4399" s="216">
        <v>7.6937100000000004E-7</v>
      </c>
      <c r="AE4399" s="216">
        <v>7.8201000000000005E-7</v>
      </c>
      <c r="AF4399" s="216">
        <v>7.9866000000000003E-7</v>
      </c>
      <c r="AG4399" s="216">
        <v>1.33527E-6</v>
      </c>
      <c r="AH4399" s="216">
        <v>1.3594799999999999E-6</v>
      </c>
      <c r="AI4399" s="216">
        <v>9.91149E-7</v>
      </c>
      <c r="AJ4399" s="216">
        <v>1.0023699999999999E-6</v>
      </c>
      <c r="AK4399" s="215" t="s">
        <v>2083</v>
      </c>
      <c r="AL4399" s="215" t="s">
        <v>2083</v>
      </c>
      <c r="AM4399" s="215" t="s">
        <v>2083</v>
      </c>
      <c r="AN4399" s="215" t="s">
        <v>2083</v>
      </c>
      <c r="AO4399" s="215" t="s">
        <v>2083</v>
      </c>
      <c r="AP4399" s="215" t="s">
        <v>2083</v>
      </c>
      <c r="AQ4399" s="215" t="s">
        <v>2083</v>
      </c>
      <c r="AR4399" s="215" t="s">
        <v>2083</v>
      </c>
      <c r="AS4399" s="215" t="s">
        <v>2083</v>
      </c>
      <c r="AT4399" s="215" t="s">
        <v>2083</v>
      </c>
      <c r="AU4399" s="215" t="s">
        <v>2083</v>
      </c>
      <c r="AV4399" s="216" t="s">
        <v>2083</v>
      </c>
      <c r="AW4399" s="216">
        <v>2.8477199999999998E-7</v>
      </c>
      <c r="AX4399" s="216">
        <v>5.3790300000000005E-7</v>
      </c>
      <c r="AY4399" s="216">
        <v>9.4858200000000004E-7</v>
      </c>
      <c r="AZ4399" s="216">
        <v>9.3425999999999995E-7</v>
      </c>
      <c r="BA4399" s="216">
        <v>8.1807200000000002E-7</v>
      </c>
      <c r="BB4399" s="216">
        <v>6.8810599999999998E-7</v>
      </c>
      <c r="BC4399" s="216">
        <v>7.1388499999999996E-7</v>
      </c>
      <c r="BD4399" s="216">
        <v>7.1388499999999996E-7</v>
      </c>
    </row>
    <row r="4400" spans="1:56" hidden="1" x14ac:dyDescent="0.35">
      <c r="A4400" s="215" t="s">
        <v>2087</v>
      </c>
      <c r="B4400" s="215" t="s">
        <v>626</v>
      </c>
      <c r="C4400" s="215" t="s">
        <v>383</v>
      </c>
      <c r="D4400" s="215" t="s">
        <v>115</v>
      </c>
      <c r="E4400" s="215" t="s">
        <v>2106</v>
      </c>
      <c r="F4400" s="215" t="s">
        <v>2105</v>
      </c>
      <c r="G4400" s="215" t="s">
        <v>2073</v>
      </c>
      <c r="H4400" s="216">
        <v>1.6362442999999999E-5</v>
      </c>
      <c r="I4400" s="216">
        <v>1.6362442999999999E-5</v>
      </c>
      <c r="J4400" s="216">
        <v>2.0546736999999999E-5</v>
      </c>
      <c r="K4400" s="216">
        <v>1.9715802000000001E-5</v>
      </c>
      <c r="L4400" s="216">
        <v>2.3528601999999999E-5</v>
      </c>
      <c r="M4400" s="216">
        <v>2.0546736999999999E-5</v>
      </c>
      <c r="N4400" s="216">
        <v>2.0018807000000001E-5</v>
      </c>
      <c r="O4400" s="216">
        <v>3.7802127000000002E-5</v>
      </c>
      <c r="P4400" s="216">
        <v>3.6081487000000001E-5</v>
      </c>
      <c r="Q4400" s="216">
        <v>5.0012987000000002E-5</v>
      </c>
      <c r="R4400" s="216">
        <v>3.8261747000000002E-5</v>
      </c>
      <c r="S4400" s="216">
        <v>8.7120934999999997E-5</v>
      </c>
      <c r="T4400" s="216">
        <v>5.4322983000000002E-5</v>
      </c>
      <c r="U4400" s="216">
        <v>4.7554886000000003E-5</v>
      </c>
      <c r="V4400" s="216">
        <v>2.1285964000000001E-5</v>
      </c>
      <c r="W4400" s="216">
        <v>2.8357951000000001E-5</v>
      </c>
      <c r="X4400" s="216">
        <v>2.5445602299999999E-5</v>
      </c>
      <c r="Y4400" s="216">
        <v>3.2516129200000001E-5</v>
      </c>
      <c r="Z4400" s="216">
        <v>3.1186968100000002E-5</v>
      </c>
      <c r="AA4400" s="216">
        <v>2.8643326800000001E-5</v>
      </c>
      <c r="AB4400" s="216">
        <v>3.0935251000000001E-5</v>
      </c>
      <c r="AC4400" s="216">
        <v>3.1953136999999999E-5</v>
      </c>
      <c r="AD4400" s="216">
        <v>3.6024924E-5</v>
      </c>
      <c r="AE4400" s="216">
        <v>3.5240758000000002E-5</v>
      </c>
      <c r="AF4400" s="216">
        <v>6.0331139000000002E-5</v>
      </c>
      <c r="AG4400" s="216">
        <v>6.4235666000000006E-5</v>
      </c>
      <c r="AH4400" s="216">
        <v>6.4288617000000006E-5</v>
      </c>
      <c r="AI4400" s="216">
        <v>6.1335866000000004E-5</v>
      </c>
      <c r="AJ4400" s="216">
        <v>6.3381433E-5</v>
      </c>
      <c r="AK4400" s="216">
        <v>7.7308141000000005E-5</v>
      </c>
      <c r="AL4400" s="215">
        <v>2.0052047E-4</v>
      </c>
      <c r="AM4400" s="215">
        <v>1.5767303600000001E-4</v>
      </c>
      <c r="AN4400" s="215">
        <v>2.40290838E-4</v>
      </c>
      <c r="AO4400" s="215">
        <v>2.1942786099999999E-4</v>
      </c>
      <c r="AP4400" s="215">
        <v>2.5573053000000002E-4</v>
      </c>
      <c r="AQ4400" s="215">
        <v>3.3194801E-4</v>
      </c>
      <c r="AR4400" s="215">
        <v>3.3889782999999999E-4</v>
      </c>
      <c r="AS4400" s="215">
        <v>2.1466179000000001E-4</v>
      </c>
      <c r="AT4400" s="215">
        <v>1.9108798000000001E-4</v>
      </c>
      <c r="AU4400" s="216">
        <v>8.7086149999999996E-5</v>
      </c>
      <c r="AV4400" s="216">
        <v>9.9279510000000005E-5</v>
      </c>
      <c r="AW4400" s="216">
        <v>2.5608133E-4</v>
      </c>
      <c r="AX4400" s="216">
        <v>2.1757944E-4</v>
      </c>
      <c r="AY4400" s="216">
        <v>2.519256E-4</v>
      </c>
      <c r="AZ4400" s="216">
        <v>2.4549156000000001E-4</v>
      </c>
      <c r="BA4400" s="216">
        <v>2.5051728999999999E-4</v>
      </c>
      <c r="BB4400" s="216">
        <v>2.6972360000000002E-4</v>
      </c>
      <c r="BC4400" s="216">
        <v>2.7759456000000002E-4</v>
      </c>
      <c r="BD4400" s="216">
        <v>2.8561241999999998E-4</v>
      </c>
    </row>
    <row r="4401" spans="1:56" hidden="1" x14ac:dyDescent="0.35">
      <c r="A4401" s="215" t="s">
        <v>2087</v>
      </c>
      <c r="B4401" s="215" t="s">
        <v>626</v>
      </c>
      <c r="C4401" s="215" t="s">
        <v>383</v>
      </c>
      <c r="D4401" s="215" t="s">
        <v>115</v>
      </c>
      <c r="E4401" s="215" t="s">
        <v>2106</v>
      </c>
      <c r="F4401" s="215" t="s">
        <v>2105</v>
      </c>
      <c r="G4401" s="215" t="s">
        <v>2084</v>
      </c>
      <c r="H4401" s="216" t="s">
        <v>2083</v>
      </c>
      <c r="I4401" s="216" t="s">
        <v>2083</v>
      </c>
      <c r="J4401" s="216" t="s">
        <v>2083</v>
      </c>
      <c r="K4401" s="216" t="s">
        <v>2083</v>
      </c>
      <c r="L4401" s="216" t="s">
        <v>2083</v>
      </c>
      <c r="M4401" s="216" t="s">
        <v>2083</v>
      </c>
      <c r="N4401" s="216" t="s">
        <v>2083</v>
      </c>
      <c r="O4401" s="216" t="s">
        <v>2083</v>
      </c>
      <c r="P4401" s="216" t="s">
        <v>2083</v>
      </c>
      <c r="Q4401" s="216">
        <v>7.1382600000000003E-8</v>
      </c>
      <c r="R4401" s="216" t="s">
        <v>2083</v>
      </c>
      <c r="S4401" s="216">
        <v>3.5867400000000003E-7</v>
      </c>
      <c r="T4401" s="216">
        <v>5.9989500000000004E-7</v>
      </c>
      <c r="U4401" s="216">
        <v>1.66989E-6</v>
      </c>
      <c r="V4401" s="216">
        <v>1.7088799999999999E-6</v>
      </c>
      <c r="W4401" s="216">
        <v>1.6677200000000001E-6</v>
      </c>
      <c r="X4401" s="216">
        <v>6.3468000000000002E-7</v>
      </c>
      <c r="Y4401" s="216">
        <v>1.3729100000000001E-6</v>
      </c>
      <c r="Z4401" s="216">
        <v>7.7217599999999997E-7</v>
      </c>
      <c r="AA4401" s="216">
        <v>1.7474199999999999E-6</v>
      </c>
      <c r="AB4401" s="216">
        <v>1.1872899999999999E-5</v>
      </c>
      <c r="AC4401" s="216">
        <v>1.24093E-5</v>
      </c>
      <c r="AD4401" s="216">
        <v>1.22287E-5</v>
      </c>
      <c r="AE4401" s="216">
        <v>1.2342400000000001E-5</v>
      </c>
      <c r="AF4401" s="216">
        <v>1.30198E-5</v>
      </c>
      <c r="AG4401" s="216">
        <v>2.2257200000000001E-5</v>
      </c>
      <c r="AH4401" s="216">
        <v>2.24454E-5</v>
      </c>
      <c r="AI4401" s="216">
        <v>2.2748900000000002E-5</v>
      </c>
      <c r="AJ4401" s="216">
        <v>2.31949E-5</v>
      </c>
      <c r="AK4401" s="216">
        <v>2.4255200000000001E-5</v>
      </c>
      <c r="AL4401" s="216">
        <v>2.49885E-5</v>
      </c>
      <c r="AM4401" s="216">
        <v>2.61012E-5</v>
      </c>
      <c r="AN4401" s="216">
        <v>2.7217100000000001E-5</v>
      </c>
      <c r="AO4401" s="216">
        <v>2.7226600000000001E-5</v>
      </c>
      <c r="AP4401" s="216">
        <v>2.70977E-5</v>
      </c>
      <c r="AQ4401" s="216">
        <v>2.7170199999999999E-5</v>
      </c>
      <c r="AR4401" s="216">
        <v>2.6549600000000001E-5</v>
      </c>
      <c r="AS4401" s="216">
        <v>2.6966900000000001E-5</v>
      </c>
      <c r="AT4401" s="216">
        <v>2.73634E-5</v>
      </c>
      <c r="AU4401" s="216">
        <v>2.77713E-5</v>
      </c>
      <c r="AV4401" s="216">
        <v>2.8755000000000002E-5</v>
      </c>
      <c r="AW4401" s="216">
        <v>6.5374499999999996E-5</v>
      </c>
      <c r="AX4401" s="216">
        <v>6.1732199999999998E-5</v>
      </c>
      <c r="AY4401" s="216">
        <v>7.1877899999999998E-5</v>
      </c>
      <c r="AZ4401" s="216">
        <v>7.9797900000000004E-5</v>
      </c>
      <c r="BA4401" s="216">
        <v>8.3964300000000005E-5</v>
      </c>
      <c r="BB4401" s="216">
        <v>7.4330400000000002E-5</v>
      </c>
      <c r="BC4401" s="216">
        <v>7.6488600000000005E-5</v>
      </c>
      <c r="BD4401" s="216">
        <v>7.6488600000000005E-5</v>
      </c>
    </row>
    <row r="4402" spans="1:56" hidden="1" x14ac:dyDescent="0.35">
      <c r="A4402" s="215" t="s">
        <v>2087</v>
      </c>
      <c r="B4402" s="215" t="s">
        <v>626</v>
      </c>
      <c r="C4402" s="215" t="s">
        <v>383</v>
      </c>
      <c r="D4402" s="215" t="s">
        <v>115</v>
      </c>
      <c r="E4402" s="215" t="s">
        <v>2075</v>
      </c>
      <c r="F4402" s="215" t="s">
        <v>2074</v>
      </c>
      <c r="G4402" s="215" t="s">
        <v>2073</v>
      </c>
      <c r="H4402" s="216">
        <v>6.8516200000000003E-6</v>
      </c>
      <c r="I4402" s="216">
        <v>6.8516200000000003E-6</v>
      </c>
      <c r="J4402" s="216">
        <v>1.194352E-5</v>
      </c>
      <c r="K4402" s="216">
        <v>6.9216879999999998E-6</v>
      </c>
      <c r="L4402" s="216">
        <v>5.5334430000000004E-6</v>
      </c>
      <c r="M4402" s="216">
        <v>7.568569E-6</v>
      </c>
      <c r="N4402" s="216">
        <v>2.331675E-6</v>
      </c>
      <c r="O4402" s="216">
        <v>8.2920210000000003E-6</v>
      </c>
      <c r="P4402" s="216">
        <v>5.1700980000000002E-6</v>
      </c>
      <c r="Q4402" s="216">
        <v>1.2142289000000001E-5</v>
      </c>
      <c r="R4402" s="216">
        <v>4.6600990000000003E-6</v>
      </c>
      <c r="S4402" s="216">
        <v>2.4329341999999999E-5</v>
      </c>
      <c r="T4402" s="216">
        <v>8.2177269999999998E-6</v>
      </c>
      <c r="U4402" s="216">
        <v>1.2377243999999999E-5</v>
      </c>
      <c r="V4402" s="216">
        <v>7.4287804999999999E-6</v>
      </c>
      <c r="W4402" s="216">
        <v>1.13728315E-5</v>
      </c>
      <c r="X4402" s="216">
        <v>6.6616595000000001E-6</v>
      </c>
      <c r="Y4402" s="216">
        <v>1.0568571499999999E-5</v>
      </c>
      <c r="Z4402" s="216">
        <v>1.0835626499999999E-5</v>
      </c>
      <c r="AA4402" s="216">
        <v>8.4450875000000007E-6</v>
      </c>
      <c r="AB4402" s="216">
        <v>8.6977114999999995E-6</v>
      </c>
      <c r="AC4402" s="216">
        <v>9.5539004999999998E-6</v>
      </c>
      <c r="AD4402" s="216">
        <v>1.1313755E-5</v>
      </c>
      <c r="AE4402" s="216">
        <v>1.1200701E-5</v>
      </c>
      <c r="AF4402" s="216">
        <v>1.1428548E-5</v>
      </c>
      <c r="AG4402" s="216">
        <v>1.2315059E-5</v>
      </c>
      <c r="AH4402" s="216">
        <v>1.5452925000000001E-5</v>
      </c>
      <c r="AI4402" s="216">
        <v>1.0782676E-5</v>
      </c>
      <c r="AJ4402" s="216">
        <v>1.2851431E-5</v>
      </c>
      <c r="AK4402" s="216">
        <v>1.0603064999999999E-5</v>
      </c>
      <c r="AL4402" s="216">
        <v>1.7722747000000001E-5</v>
      </c>
      <c r="AM4402" s="216">
        <v>1.5094808E-5</v>
      </c>
      <c r="AN4402" s="216">
        <v>1.2071792E-5</v>
      </c>
      <c r="AO4402" s="216">
        <v>1.1303053E-5</v>
      </c>
      <c r="AP4402" s="216">
        <v>1.2786829E-5</v>
      </c>
      <c r="AQ4402" s="216">
        <v>1.5770167999999999E-5</v>
      </c>
      <c r="AR4402" s="216">
        <v>1.6133189999999999E-5</v>
      </c>
      <c r="AS4402" s="216">
        <v>1.3496302E-5</v>
      </c>
      <c r="AT4402" s="216">
        <v>1.5931790000000001E-5</v>
      </c>
      <c r="AU4402" s="216">
        <v>1.3867953999999999E-5</v>
      </c>
      <c r="AV4402" s="216">
        <v>9.4986820000000001E-6</v>
      </c>
      <c r="AW4402" s="216">
        <v>9.6758188000000002E-6</v>
      </c>
      <c r="AX4402" s="216">
        <v>9.2460950000000008E-6</v>
      </c>
      <c r="AY4402" s="216">
        <v>1.0621462500000001E-5</v>
      </c>
      <c r="AZ4402" s="216">
        <v>1.1245424E-5</v>
      </c>
      <c r="BA4402" s="216">
        <v>1.20059075E-5</v>
      </c>
      <c r="BB4402" s="216">
        <v>1.1850561E-5</v>
      </c>
      <c r="BC4402" s="216">
        <v>1.21967415E-5</v>
      </c>
      <c r="BD4402" s="216">
        <v>1.2549024E-5</v>
      </c>
    </row>
    <row r="4403" spans="1:56" hidden="1" x14ac:dyDescent="0.35">
      <c r="A4403" s="215" t="s">
        <v>2087</v>
      </c>
      <c r="B4403" s="215" t="s">
        <v>626</v>
      </c>
      <c r="C4403" s="215" t="s">
        <v>383</v>
      </c>
      <c r="D4403" s="215" t="s">
        <v>115</v>
      </c>
      <c r="E4403" s="215" t="s">
        <v>2104</v>
      </c>
      <c r="F4403" s="215" t="s">
        <v>2103</v>
      </c>
      <c r="G4403" s="215" t="s">
        <v>2073</v>
      </c>
      <c r="H4403" s="216">
        <v>2.2530468799999998E-3</v>
      </c>
      <c r="I4403" s="216">
        <v>2.2530469653999998E-3</v>
      </c>
      <c r="J4403" s="216">
        <v>2.3388258681999998E-3</v>
      </c>
      <c r="K4403" s="216">
        <v>2.2913459974999999E-3</v>
      </c>
      <c r="L4403" s="216">
        <v>2.3185887595000001E-3</v>
      </c>
      <c r="M4403" s="216">
        <v>2.381409143E-3</v>
      </c>
      <c r="N4403" s="216">
        <v>2.322701643E-3</v>
      </c>
      <c r="O4403" s="216">
        <v>2.5202195390000002E-3</v>
      </c>
      <c r="P4403" s="216">
        <v>2.764039823E-3</v>
      </c>
      <c r="Q4403" s="216">
        <v>2.9006822740000001E-3</v>
      </c>
      <c r="R4403" s="216">
        <v>2.9579153530000001E-3</v>
      </c>
      <c r="S4403" s="216">
        <v>2.9069395529999998E-3</v>
      </c>
      <c r="T4403" s="216">
        <v>3.022377027E-3</v>
      </c>
      <c r="U4403" s="216">
        <v>2.8269299810000001E-3</v>
      </c>
      <c r="V4403" s="216">
        <v>1.261534674E-3</v>
      </c>
      <c r="W4403" s="216">
        <v>1.0287038699999999E-3</v>
      </c>
      <c r="X4403" s="216">
        <v>8.7179067999999999E-4</v>
      </c>
      <c r="Y4403" s="216">
        <v>1.2008338700000001E-3</v>
      </c>
      <c r="Z4403" s="216">
        <v>1.1974924900000001E-3</v>
      </c>
      <c r="AA4403" s="216">
        <v>1.17631625E-3</v>
      </c>
      <c r="AB4403" s="216">
        <v>1.1921723499999999E-3</v>
      </c>
      <c r="AC4403" s="216">
        <v>1.21355881E-3</v>
      </c>
      <c r="AD4403" s="216">
        <v>1.26338281E-3</v>
      </c>
      <c r="AE4403" s="216">
        <v>1.2426597499999999E-3</v>
      </c>
      <c r="AF4403" s="216">
        <v>1.3835914600000001E-3</v>
      </c>
      <c r="AG4403" s="216">
        <v>1.3677813266999999E-3</v>
      </c>
      <c r="AH4403" s="216">
        <v>1.1281234560000001E-3</v>
      </c>
      <c r="AI4403" s="216">
        <v>9.4568594499999995E-4</v>
      </c>
      <c r="AJ4403" s="216">
        <v>7.6788276399999999E-4</v>
      </c>
      <c r="AK4403" s="216">
        <v>6.0667153099999997E-4</v>
      </c>
      <c r="AL4403" s="216">
        <v>8.5483792000000001E-4</v>
      </c>
      <c r="AM4403" s="216">
        <v>6.7789068099999999E-4</v>
      </c>
      <c r="AN4403" s="216">
        <v>8.5237455899999997E-4</v>
      </c>
      <c r="AO4403" s="216">
        <v>8.3055317000000001E-4</v>
      </c>
      <c r="AP4403" s="216">
        <v>7.1742786000000001E-4</v>
      </c>
      <c r="AQ4403" s="216">
        <v>9.1680696999999996E-4</v>
      </c>
      <c r="AR4403" s="216">
        <v>1.0071273089E-3</v>
      </c>
      <c r="AS4403" s="216">
        <v>8.2446610099999997E-4</v>
      </c>
      <c r="AT4403" s="216">
        <v>1.390211044E-3</v>
      </c>
      <c r="AU4403" s="216">
        <v>1.430954779E-3</v>
      </c>
      <c r="AV4403" s="216">
        <v>1.5923009690000001E-3</v>
      </c>
      <c r="AW4403" s="216">
        <v>2.0854344550000001E-3</v>
      </c>
      <c r="AX4403" s="216">
        <v>1.7437836299999999E-3</v>
      </c>
      <c r="AY4403" s="216">
        <v>1.570711222E-3</v>
      </c>
      <c r="AZ4403" s="216">
        <v>1.379629189E-3</v>
      </c>
      <c r="BA4403" s="216">
        <v>1.5771100849999999E-3</v>
      </c>
      <c r="BB4403" s="216">
        <v>1.4388355739999999E-3</v>
      </c>
      <c r="BC4403" s="216">
        <v>1.4808085510000001E-3</v>
      </c>
      <c r="BD4403" s="216">
        <v>1.5235761E-3</v>
      </c>
    </row>
    <row r="4404" spans="1:56" hidden="1" x14ac:dyDescent="0.35">
      <c r="A4404" s="215" t="s">
        <v>2087</v>
      </c>
      <c r="B4404" s="215" t="s">
        <v>626</v>
      </c>
      <c r="C4404" s="215" t="s">
        <v>383</v>
      </c>
      <c r="D4404" s="215" t="s">
        <v>115</v>
      </c>
      <c r="E4404" s="215" t="s">
        <v>2082</v>
      </c>
      <c r="F4404" s="215" t="s">
        <v>2081</v>
      </c>
      <c r="G4404" s="215" t="s">
        <v>2073</v>
      </c>
      <c r="H4404" s="216">
        <v>1.9024850000000001E-5</v>
      </c>
      <c r="I4404" s="216">
        <v>1.9024850000000001E-5</v>
      </c>
      <c r="J4404" s="216">
        <v>2.2036100000000001E-5</v>
      </c>
      <c r="K4404" s="216">
        <v>2.1009549999999999E-5</v>
      </c>
      <c r="L4404" s="216">
        <v>2.5001500000000001E-5</v>
      </c>
      <c r="M4404" s="216">
        <v>7.0852999999999994E-5</v>
      </c>
      <c r="N4404" s="216">
        <v>5.1052399999999999E-5</v>
      </c>
      <c r="O4404" s="216">
        <v>6.6130999999999994E-5</v>
      </c>
      <c r="P4404" s="216">
        <v>6.3165500000000004E-5</v>
      </c>
      <c r="Q4404" s="216">
        <v>6.7134599999999999E-5</v>
      </c>
      <c r="R4404" s="216">
        <v>6.1158E-5</v>
      </c>
      <c r="S4404" s="216">
        <v>7.3086199999999998E-5</v>
      </c>
      <c r="T4404" s="216">
        <v>7.2357399999999999E-5</v>
      </c>
      <c r="U4404" s="216">
        <v>6.8245599999999996E-5</v>
      </c>
      <c r="V4404" s="216">
        <v>4.1579799999999998E-5</v>
      </c>
      <c r="W4404" s="216">
        <v>5.268614E-5</v>
      </c>
      <c r="X4404" s="216">
        <v>4.8472259999999997E-5</v>
      </c>
      <c r="Y4404" s="216">
        <v>5.4356449999999997E-5</v>
      </c>
      <c r="Z4404" s="216">
        <v>6.1232240000000002E-5</v>
      </c>
      <c r="AA4404" s="216">
        <v>3.9914560000000003E-5</v>
      </c>
      <c r="AB4404" s="216">
        <v>3.1373890000000001E-5</v>
      </c>
      <c r="AC4404" s="216">
        <v>3.1805979999999999E-5</v>
      </c>
      <c r="AD4404" s="216">
        <v>2.8875450000000002E-5</v>
      </c>
      <c r="AE4404" s="216">
        <v>2.345052E-5</v>
      </c>
      <c r="AF4404" s="216">
        <v>2.5423250000000001E-5</v>
      </c>
      <c r="AG4404" s="216">
        <v>2.5545509999999999E-5</v>
      </c>
      <c r="AH4404" s="216">
        <v>2.728107E-5</v>
      </c>
      <c r="AI4404" s="216">
        <v>2.7636440000000001E-5</v>
      </c>
      <c r="AJ4404" s="216">
        <v>2.5834989999999998E-5</v>
      </c>
      <c r="AK4404" s="216">
        <v>2.0017829999999999E-5</v>
      </c>
      <c r="AL4404" s="216">
        <v>6.3141909999999993E-5</v>
      </c>
      <c r="AM4404" s="216">
        <v>6.0783250000000001E-5</v>
      </c>
      <c r="AN4404" s="216">
        <v>9.4838020000000004E-5</v>
      </c>
      <c r="AO4404" s="215">
        <v>1.1160058E-4</v>
      </c>
      <c r="AP4404" s="215">
        <v>1.2024278000000001E-4</v>
      </c>
      <c r="AQ4404" s="215">
        <v>1.5763950000000001E-4</v>
      </c>
      <c r="AR4404" s="215">
        <v>1.5663185E-4</v>
      </c>
      <c r="AS4404" s="216">
        <v>8.2187550000000002E-5</v>
      </c>
      <c r="AT4404" s="216">
        <v>8.2460279999999999E-5</v>
      </c>
      <c r="AU4404" s="216">
        <v>6.0365880000000003E-5</v>
      </c>
      <c r="AV4404" s="216">
        <v>5.8854689999999997E-5</v>
      </c>
      <c r="AW4404" s="216">
        <v>1.715221E-4</v>
      </c>
      <c r="AX4404" s="216">
        <v>1.7223729999999999E-4</v>
      </c>
      <c r="AY4404" s="216">
        <v>1.5199703E-4</v>
      </c>
      <c r="AZ4404" s="216">
        <v>1.5574102000000001E-4</v>
      </c>
      <c r="BA4404" s="216">
        <v>1.6538929999999999E-4</v>
      </c>
      <c r="BB4404" s="216">
        <v>1.8447919000000001E-4</v>
      </c>
      <c r="BC4404" s="216">
        <v>1.8983657999999999E-4</v>
      </c>
      <c r="BD4404" s="216">
        <v>1.9531961000000001E-4</v>
      </c>
    </row>
    <row r="4405" spans="1:56" hidden="1" x14ac:dyDescent="0.35">
      <c r="A4405" s="215" t="s">
        <v>2087</v>
      </c>
      <c r="B4405" s="215" t="s">
        <v>626</v>
      </c>
      <c r="C4405" s="215" t="s">
        <v>383</v>
      </c>
      <c r="D4405" s="215" t="s">
        <v>115</v>
      </c>
      <c r="E4405" s="215" t="s">
        <v>2102</v>
      </c>
      <c r="F4405" s="215" t="s">
        <v>2101</v>
      </c>
      <c r="G4405" s="215" t="s">
        <v>2073</v>
      </c>
      <c r="H4405" s="216" t="s">
        <v>2083</v>
      </c>
      <c r="I4405" s="216" t="s">
        <v>2083</v>
      </c>
      <c r="J4405" s="216" t="s">
        <v>2083</v>
      </c>
      <c r="K4405" s="216" t="s">
        <v>2083</v>
      </c>
      <c r="L4405" s="216" t="s">
        <v>2083</v>
      </c>
      <c r="M4405" s="216" t="s">
        <v>2083</v>
      </c>
      <c r="N4405" s="216" t="s">
        <v>2083</v>
      </c>
      <c r="O4405" s="216" t="s">
        <v>2083</v>
      </c>
      <c r="P4405" s="216" t="s">
        <v>2083</v>
      </c>
      <c r="Q4405" s="216" t="s">
        <v>2083</v>
      </c>
      <c r="R4405" s="216" t="s">
        <v>2083</v>
      </c>
      <c r="S4405" s="216" t="s">
        <v>2083</v>
      </c>
      <c r="T4405" s="216" t="s">
        <v>2083</v>
      </c>
      <c r="U4405" s="216" t="s">
        <v>2083</v>
      </c>
      <c r="V4405" s="216" t="s">
        <v>2083</v>
      </c>
      <c r="W4405" s="216" t="s">
        <v>2083</v>
      </c>
      <c r="X4405" s="216" t="s">
        <v>2083</v>
      </c>
      <c r="Y4405" s="216" t="s">
        <v>2083</v>
      </c>
      <c r="Z4405" s="216" t="s">
        <v>2083</v>
      </c>
      <c r="AA4405" s="216" t="s">
        <v>2083</v>
      </c>
      <c r="AB4405" s="216" t="s">
        <v>2083</v>
      </c>
      <c r="AC4405" s="216" t="s">
        <v>2083</v>
      </c>
      <c r="AD4405" s="216" t="s">
        <v>2083</v>
      </c>
      <c r="AE4405" s="216">
        <v>7.6941419999999996E-6</v>
      </c>
      <c r="AF4405" s="216">
        <v>8.7999000000000002E-6</v>
      </c>
      <c r="AG4405" s="216">
        <v>1.066609E-5</v>
      </c>
      <c r="AH4405" s="216">
        <v>1.116668E-5</v>
      </c>
      <c r="AI4405" s="216">
        <v>1.1844150000000001E-5</v>
      </c>
      <c r="AJ4405" s="216">
        <v>1.262258E-5</v>
      </c>
      <c r="AK4405" s="216">
        <v>1.311785E-5</v>
      </c>
      <c r="AL4405" s="216">
        <v>2.4365689999999999E-5</v>
      </c>
      <c r="AM4405" s="216">
        <v>2.2034229999999999E-5</v>
      </c>
      <c r="AN4405" s="216">
        <v>3.1319119999999998E-5</v>
      </c>
      <c r="AO4405" s="216">
        <v>3.1679240000000003E-5</v>
      </c>
      <c r="AP4405" s="216">
        <v>3.192253E-5</v>
      </c>
      <c r="AQ4405" s="216">
        <v>4.2261980000000002E-5</v>
      </c>
      <c r="AR4405" s="216">
        <v>4.1472520000000001E-5</v>
      </c>
      <c r="AS4405" s="216">
        <v>4.2355250000000001E-5</v>
      </c>
      <c r="AT4405" s="216">
        <v>4.5145209999999997E-5</v>
      </c>
      <c r="AU4405" s="216">
        <v>3.5122569999999999E-5</v>
      </c>
      <c r="AV4405" s="216">
        <v>4.2349409999999999E-5</v>
      </c>
      <c r="AW4405" s="216">
        <v>4.9204050000000002E-5</v>
      </c>
      <c r="AX4405" s="216">
        <v>5.0206588000000002E-5</v>
      </c>
      <c r="AY4405" s="216">
        <v>5.5783560000000003E-5</v>
      </c>
      <c r="AZ4405" s="216">
        <v>5.1129270000000003E-5</v>
      </c>
      <c r="BA4405" s="216">
        <v>5.2072589999999999E-5</v>
      </c>
      <c r="BB4405" s="216">
        <v>5.8473059999999998E-5</v>
      </c>
      <c r="BC4405" s="216">
        <v>6.0187650000000003E-5</v>
      </c>
      <c r="BD4405" s="216">
        <v>6.1926030000000005E-5</v>
      </c>
    </row>
    <row r="4406" spans="1:56" hidden="1" x14ac:dyDescent="0.35">
      <c r="A4406" s="215" t="s">
        <v>2087</v>
      </c>
      <c r="B4406" s="215" t="s">
        <v>626</v>
      </c>
      <c r="C4406" s="215" t="s">
        <v>383</v>
      </c>
      <c r="D4406" s="215" t="s">
        <v>115</v>
      </c>
      <c r="E4406" s="215" t="s">
        <v>2100</v>
      </c>
      <c r="F4406" s="215" t="s">
        <v>2099</v>
      </c>
      <c r="G4406" s="215" t="s">
        <v>2073</v>
      </c>
      <c r="H4406" s="216">
        <v>6.003059E-5</v>
      </c>
      <c r="I4406" s="216">
        <v>6.003059E-5</v>
      </c>
      <c r="J4406" s="216">
        <v>5.3996770000000002E-5</v>
      </c>
      <c r="K4406" s="216">
        <v>5.8999090000000002E-5</v>
      </c>
      <c r="L4406" s="216">
        <v>6.9753110000000002E-5</v>
      </c>
      <c r="M4406" s="215">
        <v>1.0480163000000001E-4</v>
      </c>
      <c r="N4406" s="216">
        <v>9.6480379999999997E-5</v>
      </c>
      <c r="O4406" s="215">
        <v>1.0940775E-4</v>
      </c>
      <c r="P4406" s="215">
        <v>1.0066287E-4</v>
      </c>
      <c r="Q4406" s="215">
        <v>1.1066757E-4</v>
      </c>
      <c r="R4406" s="215">
        <v>1.345768E-4</v>
      </c>
      <c r="S4406" s="215">
        <v>1.0398974999999999E-4</v>
      </c>
      <c r="T4406" s="215">
        <v>1.0185222E-4</v>
      </c>
      <c r="U4406" s="216">
        <v>9.1612570000000002E-5</v>
      </c>
      <c r="V4406" s="216">
        <v>4.3890680000000002E-5</v>
      </c>
      <c r="W4406" s="216">
        <v>6.1223409999999995E-5</v>
      </c>
      <c r="X4406" s="216">
        <v>8.018977E-5</v>
      </c>
      <c r="Y4406" s="216">
        <v>9.3448699999999999E-5</v>
      </c>
      <c r="Z4406" s="216">
        <v>9.3269210000000005E-5</v>
      </c>
      <c r="AA4406" s="216">
        <v>9.1650859999999998E-5</v>
      </c>
      <c r="AB4406" s="215">
        <v>1.7494301000000001E-4</v>
      </c>
      <c r="AC4406" s="215">
        <v>1.3774423999999999E-4</v>
      </c>
      <c r="AD4406" s="215">
        <v>1.4355060000000001E-4</v>
      </c>
      <c r="AE4406" s="216">
        <v>1.4063235E-4</v>
      </c>
      <c r="AF4406" s="216">
        <v>1.5364715E-4</v>
      </c>
      <c r="AG4406" s="216">
        <v>9.9117399999999994E-5</v>
      </c>
      <c r="AH4406" s="216">
        <v>1.005222E-4</v>
      </c>
      <c r="AI4406" s="216">
        <v>1.4620559999999999E-4</v>
      </c>
      <c r="AJ4406" s="216">
        <v>1.068493E-4</v>
      </c>
      <c r="AK4406" s="216">
        <v>1.3308880000000001E-4</v>
      </c>
      <c r="AL4406" s="216">
        <v>1.7076404000000001E-4</v>
      </c>
      <c r="AM4406" s="216">
        <v>1.4838201E-4</v>
      </c>
      <c r="AN4406" s="216">
        <v>1.9405282000000001E-4</v>
      </c>
      <c r="AO4406" s="216">
        <v>1.9546647000000001E-4</v>
      </c>
      <c r="AP4406" s="216">
        <v>2.2835971000000001E-4</v>
      </c>
      <c r="AQ4406" s="216">
        <v>2.7507850000000001E-4</v>
      </c>
      <c r="AR4406" s="216">
        <v>3.1346393000000001E-4</v>
      </c>
      <c r="AS4406" s="216">
        <v>2.8970188000000002E-4</v>
      </c>
      <c r="AT4406" s="216">
        <v>2.7892335E-4</v>
      </c>
      <c r="AU4406" s="216">
        <v>2.9480521000000001E-4</v>
      </c>
      <c r="AV4406" s="216">
        <v>2.2106149000000001E-4</v>
      </c>
      <c r="AW4406" s="216">
        <v>2.8867074000000001E-4</v>
      </c>
      <c r="AX4406" s="216">
        <v>2.4539438000000002E-4</v>
      </c>
      <c r="AY4406" s="216">
        <v>2.7275930000000002E-4</v>
      </c>
      <c r="AZ4406" s="216">
        <v>2.2863814000000001E-4</v>
      </c>
      <c r="BA4406" s="216">
        <v>2.2124094999999999E-4</v>
      </c>
      <c r="BB4406" s="216">
        <v>2.4775946999999998E-4</v>
      </c>
      <c r="BC4406" s="216">
        <v>2.5094285E-4</v>
      </c>
      <c r="BD4406" s="216">
        <v>2.581897E-4</v>
      </c>
    </row>
    <row r="4407" spans="1:56" hidden="1" x14ac:dyDescent="0.35">
      <c r="A4407" s="215" t="s">
        <v>2087</v>
      </c>
      <c r="B4407" s="215" t="s">
        <v>626</v>
      </c>
      <c r="C4407" s="215" t="s">
        <v>383</v>
      </c>
      <c r="D4407" s="215" t="s">
        <v>115</v>
      </c>
      <c r="E4407" s="215" t="s">
        <v>2100</v>
      </c>
      <c r="F4407" s="215" t="s">
        <v>2099</v>
      </c>
      <c r="G4407" s="215" t="s">
        <v>2084</v>
      </c>
      <c r="H4407" s="216">
        <v>2.1050959999999999E-3</v>
      </c>
      <c r="I4407" s="216">
        <v>2.124936E-3</v>
      </c>
      <c r="J4407" s="216">
        <v>2.1332539999999998E-3</v>
      </c>
      <c r="K4407" s="216">
        <v>2.1114800000000002E-3</v>
      </c>
      <c r="L4407" s="216">
        <v>2.05244E-3</v>
      </c>
      <c r="M4407" s="215">
        <v>2.09633E-3</v>
      </c>
      <c r="N4407" s="216">
        <v>2.2659500000000001E-3</v>
      </c>
      <c r="O4407" s="215">
        <v>2.33271E-3</v>
      </c>
      <c r="P4407" s="215">
        <v>2.42801E-3</v>
      </c>
      <c r="Q4407" s="215">
        <v>2.5421100000000002E-3</v>
      </c>
      <c r="R4407" s="215">
        <v>2.88207E-3</v>
      </c>
      <c r="S4407" s="215">
        <v>2.9791000000000002E-3</v>
      </c>
      <c r="T4407" s="215">
        <v>3.0265800000000001E-3</v>
      </c>
      <c r="U4407" s="216">
        <v>3.2098299999999999E-3</v>
      </c>
      <c r="V4407" s="216">
        <v>3.2299199999999998E-3</v>
      </c>
      <c r="W4407" s="216">
        <v>3.4945599999999999E-3</v>
      </c>
      <c r="X4407" s="216">
        <v>3.57493E-3</v>
      </c>
      <c r="Y4407" s="216">
        <v>3.6731400000000001E-3</v>
      </c>
      <c r="Z4407" s="216">
        <v>3.7039299999999998E-3</v>
      </c>
      <c r="AA4407" s="216">
        <v>3.8037600000000002E-3</v>
      </c>
      <c r="AB4407" s="215">
        <v>3.9811600000000001E-3</v>
      </c>
      <c r="AC4407" s="215">
        <v>4.0615599999999996E-3</v>
      </c>
      <c r="AD4407" s="215">
        <v>4.1132E-3</v>
      </c>
      <c r="AE4407" s="215">
        <v>4.2268999999999996E-3</v>
      </c>
      <c r="AF4407" s="215">
        <v>4.3348700000000002E-3</v>
      </c>
      <c r="AG4407" s="216">
        <v>6.3461500000000001E-3</v>
      </c>
      <c r="AH4407" s="215">
        <v>7.37406E-3</v>
      </c>
      <c r="AI4407" s="215">
        <v>7.3899600000000001E-3</v>
      </c>
      <c r="AJ4407" s="215">
        <v>7.5497300000000002E-3</v>
      </c>
      <c r="AK4407" s="215">
        <v>7.6991999999999998E-3</v>
      </c>
      <c r="AL4407" s="215">
        <v>8.1325800000000004E-3</v>
      </c>
      <c r="AM4407" s="215">
        <v>8.2831199999999997E-3</v>
      </c>
      <c r="AN4407" s="215">
        <v>8.4689699999999993E-3</v>
      </c>
      <c r="AO4407" s="215">
        <v>8.6180400000000004E-3</v>
      </c>
      <c r="AP4407" s="215">
        <v>8.7766400000000005E-3</v>
      </c>
      <c r="AQ4407" s="215">
        <v>8.9357499999999992E-3</v>
      </c>
      <c r="AR4407" s="215">
        <v>9.1150699999999994E-3</v>
      </c>
      <c r="AS4407" s="215">
        <v>9.2984399999999998E-3</v>
      </c>
      <c r="AT4407" s="215">
        <v>9.4827399999999999E-3</v>
      </c>
      <c r="AU4407" s="215">
        <v>9.6752799999999996E-3</v>
      </c>
      <c r="AV4407" s="216">
        <v>9.8756199999999999E-3</v>
      </c>
      <c r="AW4407" s="216">
        <v>9.2569061580000007E-3</v>
      </c>
      <c r="AX4407" s="216">
        <v>9.3663284160000002E-3</v>
      </c>
      <c r="AY4407" s="216">
        <v>9.470810776E-3</v>
      </c>
      <c r="AZ4407" s="216">
        <v>9.6503732159999994E-3</v>
      </c>
      <c r="BA4407" s="216">
        <v>9.830226991E-3</v>
      </c>
      <c r="BB4407" s="216">
        <v>9.9542300780000002E-3</v>
      </c>
      <c r="BC4407" s="216">
        <v>1.0261873172999999E-2</v>
      </c>
      <c r="BD4407" s="216">
        <v>1.0309073173E-2</v>
      </c>
    </row>
    <row r="4408" spans="1:56" hidden="1" x14ac:dyDescent="0.35">
      <c r="A4408" s="215" t="s">
        <v>2087</v>
      </c>
      <c r="B4408" s="215" t="s">
        <v>626</v>
      </c>
      <c r="C4408" s="215" t="s">
        <v>383</v>
      </c>
      <c r="D4408" s="215" t="s">
        <v>115</v>
      </c>
      <c r="E4408" s="215" t="s">
        <v>2098</v>
      </c>
      <c r="F4408" s="215" t="s">
        <v>2097</v>
      </c>
      <c r="G4408" s="215" t="s">
        <v>2073</v>
      </c>
      <c r="H4408" s="215">
        <v>1.2083984099999999E-3</v>
      </c>
      <c r="I4408" s="215">
        <v>1.2083984099999999E-3</v>
      </c>
      <c r="J4408" s="215">
        <v>1.06947475E-3</v>
      </c>
      <c r="K4408" s="215">
        <v>1.3898153500000001E-3</v>
      </c>
      <c r="L4408" s="215">
        <v>1.9899261500000002E-3</v>
      </c>
      <c r="M4408" s="215">
        <v>1.1088906E-3</v>
      </c>
      <c r="N4408" s="215">
        <v>1.0385170500000001E-3</v>
      </c>
      <c r="O4408" s="215">
        <v>4.5994785000000001E-4</v>
      </c>
      <c r="P4408" s="215">
        <v>7.7199389999999999E-4</v>
      </c>
      <c r="Q4408" s="215">
        <v>8.8475010000000005E-4</v>
      </c>
      <c r="R4408" s="215">
        <v>1.0837818000000001E-3</v>
      </c>
      <c r="S4408" s="215">
        <v>8.5507352000000001E-4</v>
      </c>
      <c r="T4408" s="215">
        <v>8.5289670500000002E-4</v>
      </c>
      <c r="U4408" s="215">
        <v>1.0165664150000001E-3</v>
      </c>
      <c r="V4408" s="215">
        <v>2.8629476999999999E-4</v>
      </c>
      <c r="W4408" s="215">
        <v>3.0719448999999999E-4</v>
      </c>
      <c r="X4408" s="215">
        <v>1.79958216E-4</v>
      </c>
      <c r="Y4408" s="215">
        <v>3.2199238299999999E-4</v>
      </c>
      <c r="Z4408" s="215">
        <v>3.4497263000000001E-4</v>
      </c>
      <c r="AA4408" s="215">
        <v>4.3303883800000002E-4</v>
      </c>
      <c r="AB4408" s="215">
        <v>4.2240326000000001E-4</v>
      </c>
      <c r="AC4408" s="215">
        <v>4.4297482999999999E-4</v>
      </c>
      <c r="AD4408" s="215">
        <v>3.6504842999999999E-4</v>
      </c>
      <c r="AE4408" s="215">
        <v>2.7548577000000002E-4</v>
      </c>
      <c r="AF4408" s="215">
        <v>5.7577411000000003E-4</v>
      </c>
      <c r="AG4408" s="215">
        <v>3.9877324000000002E-4</v>
      </c>
      <c r="AH4408" s="215">
        <v>3.2958869999999998E-4</v>
      </c>
      <c r="AI4408" s="215">
        <v>4.3858747000000001E-4</v>
      </c>
      <c r="AJ4408" s="215">
        <v>4.1949997999999998E-4</v>
      </c>
      <c r="AK4408" s="215">
        <v>4.4132984000000002E-4</v>
      </c>
      <c r="AL4408" s="215">
        <v>1.4305019000000001E-4</v>
      </c>
      <c r="AM4408" s="215">
        <v>1.0584568999999999E-4</v>
      </c>
      <c r="AN4408" s="215">
        <v>1.6950425000000001E-4</v>
      </c>
      <c r="AO4408" s="215">
        <v>1.1489723E-4</v>
      </c>
      <c r="AP4408" s="215">
        <v>1.0596271E-4</v>
      </c>
      <c r="AQ4408" s="216">
        <v>7.419689E-5</v>
      </c>
      <c r="AR4408" s="215">
        <v>2.1773442E-4</v>
      </c>
      <c r="AS4408" s="215">
        <v>3.7208118E-4</v>
      </c>
      <c r="AT4408" s="215">
        <v>4.0473180000000003E-4</v>
      </c>
      <c r="AU4408" s="215">
        <v>3.0026846000000002E-4</v>
      </c>
      <c r="AV4408" s="216">
        <v>3.7864628999999999E-4</v>
      </c>
      <c r="AW4408" s="216">
        <v>1.6814354999999999E-4</v>
      </c>
      <c r="AX4408" s="216">
        <v>1.7100201299999999E-4</v>
      </c>
      <c r="AY4408" s="216">
        <v>1.4586477000000001E-4</v>
      </c>
      <c r="AZ4408" s="216">
        <v>1.5861519199999999E-4</v>
      </c>
      <c r="BA4408" s="216">
        <v>2.4821382200000003E-4</v>
      </c>
      <c r="BB4408" s="216">
        <v>2.4149335E-4</v>
      </c>
      <c r="BC4408" s="216">
        <v>2.4392222E-4</v>
      </c>
      <c r="BD4408" s="216">
        <v>2.5096781000000001E-4</v>
      </c>
    </row>
    <row r="4409" spans="1:56" hidden="1" x14ac:dyDescent="0.35">
      <c r="A4409" s="215" t="s">
        <v>2087</v>
      </c>
      <c r="B4409" s="215" t="s">
        <v>626</v>
      </c>
      <c r="C4409" s="215" t="s">
        <v>383</v>
      </c>
      <c r="D4409" s="215" t="s">
        <v>115</v>
      </c>
      <c r="E4409" s="215" t="s">
        <v>2098</v>
      </c>
      <c r="F4409" s="215" t="s">
        <v>2097</v>
      </c>
      <c r="G4409" s="215" t="s">
        <v>2084</v>
      </c>
      <c r="H4409" s="215" t="s">
        <v>2083</v>
      </c>
      <c r="I4409" s="215" t="s">
        <v>2083</v>
      </c>
      <c r="J4409" s="215" t="s">
        <v>2083</v>
      </c>
      <c r="K4409" s="215" t="s">
        <v>2083</v>
      </c>
      <c r="L4409" s="215" t="s">
        <v>2083</v>
      </c>
      <c r="M4409" s="215" t="s">
        <v>2083</v>
      </c>
      <c r="N4409" s="215" t="s">
        <v>2083</v>
      </c>
      <c r="O4409" s="215" t="s">
        <v>2083</v>
      </c>
      <c r="P4409" s="215" t="s">
        <v>2083</v>
      </c>
      <c r="Q4409" s="215" t="s">
        <v>2083</v>
      </c>
      <c r="R4409" s="215" t="s">
        <v>2083</v>
      </c>
      <c r="S4409" s="215" t="s">
        <v>2083</v>
      </c>
      <c r="T4409" s="215" t="s">
        <v>2083</v>
      </c>
      <c r="U4409" s="215" t="s">
        <v>2083</v>
      </c>
      <c r="V4409" s="215" t="s">
        <v>2083</v>
      </c>
      <c r="W4409" s="215" t="s">
        <v>2083</v>
      </c>
      <c r="X4409" s="215" t="s">
        <v>2083</v>
      </c>
      <c r="Y4409" s="216">
        <v>1.9044900000000001E-6</v>
      </c>
      <c r="Z4409" s="216">
        <v>1.8940199999999999E-6</v>
      </c>
      <c r="AA4409" s="216">
        <v>1.9415700000000002E-6</v>
      </c>
      <c r="AB4409" s="216">
        <v>2.2031799999999998E-6</v>
      </c>
      <c r="AC4409" s="216">
        <v>2.4555200000000002E-6</v>
      </c>
      <c r="AD4409" s="216">
        <v>2.4818399999999999E-6</v>
      </c>
      <c r="AE4409" s="216">
        <v>2.9353999999999999E-6</v>
      </c>
      <c r="AF4409" s="216">
        <v>3.2086800000000002E-6</v>
      </c>
      <c r="AG4409" s="216">
        <v>5.3646000000000003E-6</v>
      </c>
      <c r="AH4409" s="216">
        <v>5.4618300000000004E-6</v>
      </c>
      <c r="AI4409" s="216">
        <v>5.7883199999999998E-6</v>
      </c>
      <c r="AJ4409" s="216">
        <v>5.8538700000000004E-6</v>
      </c>
      <c r="AK4409" s="216">
        <v>2.2239399999999999E-5</v>
      </c>
      <c r="AL4409" s="216">
        <v>2.2264489999999999E-5</v>
      </c>
      <c r="AM4409" s="216">
        <v>2.3915319999999999E-5</v>
      </c>
      <c r="AN4409" s="216">
        <v>2.391058E-5</v>
      </c>
      <c r="AO4409" s="216">
        <v>2.3811660000000002E-5</v>
      </c>
      <c r="AP4409" s="216">
        <v>3.8155399999999997E-5</v>
      </c>
      <c r="AQ4409" s="216">
        <v>2.4139200000000001E-5</v>
      </c>
      <c r="AR4409" s="216">
        <v>2.47258E-5</v>
      </c>
      <c r="AS4409" s="216">
        <v>2.4873200000000001E-5</v>
      </c>
      <c r="AT4409" s="216">
        <v>2.44261E-5</v>
      </c>
      <c r="AU4409" s="216">
        <v>3.8404300000000001E-5</v>
      </c>
      <c r="AV4409" s="216">
        <v>4.4729089999999998E-5</v>
      </c>
      <c r="AW4409" s="216">
        <v>1.594214E-5</v>
      </c>
      <c r="AX4409" s="216">
        <v>1.6205570000000001E-5</v>
      </c>
      <c r="AY4409" s="216">
        <v>1.514306E-5</v>
      </c>
      <c r="AZ4409" s="216">
        <v>1.296574E-5</v>
      </c>
      <c r="BA4409" s="216">
        <v>1.405475E-5</v>
      </c>
      <c r="BB4409" s="216">
        <v>1.4269640000000001E-5</v>
      </c>
      <c r="BC4409" s="216">
        <v>1.452794E-5</v>
      </c>
      <c r="BD4409" s="216">
        <v>1.452794E-5</v>
      </c>
    </row>
    <row r="4410" spans="1:56" hidden="1" x14ac:dyDescent="0.35">
      <c r="A4410" s="215" t="s">
        <v>2087</v>
      </c>
      <c r="B4410" s="215" t="s">
        <v>626</v>
      </c>
      <c r="C4410" s="215" t="s">
        <v>383</v>
      </c>
      <c r="D4410" s="215" t="s">
        <v>115</v>
      </c>
      <c r="E4410" s="215" t="s">
        <v>1853</v>
      </c>
      <c r="F4410" s="215" t="s">
        <v>2096</v>
      </c>
      <c r="G4410" s="215" t="s">
        <v>2084</v>
      </c>
      <c r="H4410" s="215">
        <v>5.8791199999999998E-3</v>
      </c>
      <c r="I4410" s="215">
        <v>5.9115599999999997E-3</v>
      </c>
      <c r="J4410" s="215">
        <v>5.7316499999999996E-3</v>
      </c>
      <c r="K4410" s="215">
        <v>5.4525800000000003E-3</v>
      </c>
      <c r="L4410" s="215">
        <v>5.1953299999999997E-3</v>
      </c>
      <c r="M4410" s="215">
        <v>5.1706499999999997E-3</v>
      </c>
      <c r="N4410" s="215">
        <v>5.9102199999999999E-3</v>
      </c>
      <c r="O4410" s="215">
        <v>6.2415200000000004E-3</v>
      </c>
      <c r="P4410" s="215">
        <v>6.2729500000000002E-3</v>
      </c>
      <c r="Q4410" s="215">
        <v>6.7962700000000001E-3</v>
      </c>
      <c r="R4410" s="215">
        <v>8.1465700000000005E-3</v>
      </c>
      <c r="S4410" s="215">
        <v>8.5180800000000008E-3</v>
      </c>
      <c r="T4410" s="215">
        <v>8.1427500000000007E-3</v>
      </c>
      <c r="U4410" s="215">
        <v>8.4048500000000002E-3</v>
      </c>
      <c r="V4410" s="215">
        <v>8.3139100000000007E-3</v>
      </c>
      <c r="W4410" s="215">
        <v>9.2022400000000004E-3</v>
      </c>
      <c r="X4410" s="215">
        <v>9.2362499999999997E-3</v>
      </c>
      <c r="Y4410" s="216">
        <v>9.2415599999999994E-3</v>
      </c>
      <c r="Z4410" s="216">
        <v>9.1431800000000008E-3</v>
      </c>
      <c r="AA4410" s="216">
        <v>9.2080200000000008E-3</v>
      </c>
      <c r="AB4410" s="216">
        <v>9.6334400000000001E-3</v>
      </c>
      <c r="AC4410" s="216">
        <v>9.8171100000000004E-3</v>
      </c>
      <c r="AD4410" s="216">
        <v>9.7475800000000005E-3</v>
      </c>
      <c r="AE4410" s="216">
        <v>1.01066E-2</v>
      </c>
      <c r="AF4410" s="216">
        <v>1.0273600000000001E-2</v>
      </c>
      <c r="AG4410" s="216">
        <v>1.4962100000000001E-2</v>
      </c>
      <c r="AH4410" s="216">
        <v>1.54798E-2</v>
      </c>
      <c r="AI4410" s="216">
        <v>1.5765000000000001E-2</v>
      </c>
      <c r="AJ4410" s="216">
        <v>1.6247299999999999E-2</v>
      </c>
      <c r="AK4410" s="216">
        <v>1.6668800000000001E-2</v>
      </c>
      <c r="AL4410" s="216">
        <v>1.6973100000000001E-2</v>
      </c>
      <c r="AM4410" s="216">
        <v>1.7262300000000001E-2</v>
      </c>
      <c r="AN4410" s="216">
        <v>1.9746900000000001E-2</v>
      </c>
      <c r="AO4410" s="216">
        <v>2.0200800000000001E-2</v>
      </c>
      <c r="AP4410" s="216">
        <v>2.0695399999999999E-2</v>
      </c>
      <c r="AQ4410" s="216">
        <v>2.11685E-2</v>
      </c>
      <c r="AR4410" s="216">
        <v>2.1573599999999998E-2</v>
      </c>
      <c r="AS4410" s="216">
        <v>2.2175E-2</v>
      </c>
      <c r="AT4410" s="216">
        <v>2.1331300000000001E-2</v>
      </c>
      <c r="AU4410" s="216">
        <v>2.2024100000000001E-2</v>
      </c>
      <c r="AV4410" s="216">
        <v>2.20559E-2</v>
      </c>
      <c r="AW4410" s="216">
        <v>3.93021E-2</v>
      </c>
      <c r="AX4410" s="216">
        <v>4.0775499999999999E-2</v>
      </c>
      <c r="AY4410" s="216">
        <v>3.7291499999999998E-2</v>
      </c>
      <c r="AZ4410" s="216">
        <v>3.4799999999999998E-2</v>
      </c>
      <c r="BA4410" s="216">
        <v>3.63249E-2</v>
      </c>
      <c r="BB4410" s="216">
        <v>3.6364500000000001E-2</v>
      </c>
      <c r="BC4410" s="216">
        <v>3.72387E-2</v>
      </c>
      <c r="BD4410" s="216">
        <v>3.6905500000000001E-2</v>
      </c>
    </row>
    <row r="4411" spans="1:56" hidden="1" x14ac:dyDescent="0.35">
      <c r="A4411" s="215" t="s">
        <v>2087</v>
      </c>
      <c r="B4411" s="215" t="s">
        <v>626</v>
      </c>
      <c r="C4411" s="215" t="s">
        <v>383</v>
      </c>
      <c r="D4411" s="215" t="s">
        <v>115</v>
      </c>
      <c r="E4411" s="215" t="s">
        <v>2095</v>
      </c>
      <c r="F4411" s="215" t="s">
        <v>1821</v>
      </c>
      <c r="G4411" s="215" t="s">
        <v>2073</v>
      </c>
      <c r="H4411" s="215">
        <v>0.01</v>
      </c>
      <c r="I4411" s="215">
        <v>0.01</v>
      </c>
      <c r="J4411" s="215">
        <v>0.01</v>
      </c>
      <c r="K4411" s="215">
        <v>0.01</v>
      </c>
      <c r="L4411" s="215">
        <v>0.01</v>
      </c>
      <c r="M4411" s="215">
        <v>0.01</v>
      </c>
      <c r="N4411" s="215">
        <v>0.01</v>
      </c>
      <c r="O4411" s="215">
        <v>0.01</v>
      </c>
      <c r="P4411" s="215">
        <v>0.01</v>
      </c>
      <c r="Q4411" s="215">
        <v>0.01</v>
      </c>
      <c r="R4411" s="215">
        <v>0.01</v>
      </c>
      <c r="S4411" s="215">
        <v>0.01</v>
      </c>
      <c r="T4411" s="215">
        <v>0.01</v>
      </c>
      <c r="U4411" s="215">
        <v>0.01</v>
      </c>
      <c r="V4411" s="215">
        <v>0.01</v>
      </c>
      <c r="W4411" s="215">
        <v>0.01</v>
      </c>
      <c r="X4411" s="215">
        <v>0.01</v>
      </c>
      <c r="Y4411" s="215">
        <v>9.7000000000000003E-3</v>
      </c>
      <c r="Z4411" s="215">
        <v>9.4999999999999998E-3</v>
      </c>
      <c r="AA4411" s="215">
        <v>9.2999999999999992E-3</v>
      </c>
      <c r="AB4411" s="215">
        <v>9.1999999999999998E-3</v>
      </c>
      <c r="AC4411" s="215">
        <v>8.9999999999999993E-3</v>
      </c>
      <c r="AD4411" s="215">
        <v>8.9999999999999993E-3</v>
      </c>
      <c r="AE4411" s="215">
        <v>8.9999999999999993E-3</v>
      </c>
      <c r="AF4411" s="215">
        <v>8.9999999999999993E-3</v>
      </c>
      <c r="AG4411" s="215">
        <v>8.9999999999999993E-3</v>
      </c>
      <c r="AH4411" s="215">
        <v>9.4999999999999998E-3</v>
      </c>
      <c r="AI4411" s="215">
        <v>9.4999999999999998E-3</v>
      </c>
      <c r="AJ4411" s="215">
        <v>9.4999999999999998E-3</v>
      </c>
      <c r="AK4411" s="215">
        <v>9.4999999999999998E-3</v>
      </c>
      <c r="AL4411" s="215">
        <v>1.0500000000000001E-2</v>
      </c>
      <c r="AM4411" s="215">
        <v>1.0800000000000001E-2</v>
      </c>
      <c r="AN4411" s="215">
        <v>1.2E-2</v>
      </c>
      <c r="AO4411" s="215">
        <v>1.2E-2</v>
      </c>
      <c r="AP4411" s="215">
        <v>1.2200000000000001E-2</v>
      </c>
      <c r="AQ4411" s="215">
        <v>1.24E-2</v>
      </c>
      <c r="AR4411" s="215">
        <v>1.2500000000000001E-2</v>
      </c>
      <c r="AS4411" s="215">
        <v>1.26E-2</v>
      </c>
      <c r="AT4411" s="215">
        <v>1.26E-2</v>
      </c>
      <c r="AU4411" s="215">
        <v>1.26E-2</v>
      </c>
      <c r="AV4411" s="216">
        <v>1.2999999999999999E-2</v>
      </c>
      <c r="AW4411" s="216">
        <v>1.2999999999999999E-2</v>
      </c>
      <c r="AX4411" s="216">
        <v>1.35E-2</v>
      </c>
      <c r="AY4411" s="216">
        <v>1.35E-2</v>
      </c>
      <c r="AZ4411" s="216">
        <v>1.4E-2</v>
      </c>
      <c r="BA4411" s="216">
        <v>1.417E-2</v>
      </c>
      <c r="BB4411" s="216">
        <v>1.4138E-2</v>
      </c>
      <c r="BC4411" s="216">
        <v>1.4184E-2</v>
      </c>
      <c r="BD4411" s="216">
        <v>1.4309000000000001E-2</v>
      </c>
    </row>
    <row r="4412" spans="1:56" hidden="1" x14ac:dyDescent="0.35">
      <c r="A4412" s="215" t="s">
        <v>2087</v>
      </c>
      <c r="B4412" s="215" t="s">
        <v>626</v>
      </c>
      <c r="C4412" s="215" t="s">
        <v>383</v>
      </c>
      <c r="D4412" s="215" t="s">
        <v>115</v>
      </c>
      <c r="E4412" s="215" t="s">
        <v>2094</v>
      </c>
      <c r="F4412" s="215" t="s">
        <v>1822</v>
      </c>
      <c r="G4412" s="215" t="s">
        <v>2073</v>
      </c>
      <c r="H4412" s="215">
        <v>3.8879683999999998E-2</v>
      </c>
      <c r="I4412" s="215">
        <v>3.9318183999999999E-2</v>
      </c>
      <c r="J4412" s="215">
        <v>3.9932184000000003E-2</v>
      </c>
      <c r="K4412" s="215">
        <v>4.0370683999999997E-2</v>
      </c>
      <c r="L4412" s="215">
        <v>4.0633884000000002E-2</v>
      </c>
      <c r="M4412" s="215">
        <v>4.0896983999999997E-2</v>
      </c>
      <c r="N4412" s="215">
        <v>4.1160084E-2</v>
      </c>
      <c r="O4412" s="215">
        <v>4.1423184000000002E-2</v>
      </c>
      <c r="P4412" s="215">
        <v>4.1686384E-2</v>
      </c>
      <c r="Q4412" s="215">
        <v>4.1949484000000002E-2</v>
      </c>
      <c r="R4412" s="215">
        <v>4.2212583999999997E-2</v>
      </c>
      <c r="S4412" s="215">
        <v>4.2738883999999998E-2</v>
      </c>
      <c r="T4412" s="215">
        <v>4.3440583999999997E-2</v>
      </c>
      <c r="U4412" s="215">
        <v>4.4317684000000003E-2</v>
      </c>
      <c r="V4412" s="215">
        <v>4.5194784000000002E-2</v>
      </c>
      <c r="W4412" s="215">
        <v>4.6071884E-2</v>
      </c>
      <c r="X4412" s="215">
        <v>4.6948983999999999E-2</v>
      </c>
      <c r="Y4412" s="215">
        <v>4.6996476000000002E-2</v>
      </c>
      <c r="Z4412" s="215">
        <v>4.7320565000000002E-2</v>
      </c>
      <c r="AA4412" s="215">
        <v>4.7556772999999997E-2</v>
      </c>
      <c r="AB4412" s="215">
        <v>4.8157367E-2</v>
      </c>
      <c r="AC4412" s="215">
        <v>4.8393765999999998E-2</v>
      </c>
      <c r="AD4412" s="215">
        <v>4.9270866000000003E-2</v>
      </c>
      <c r="AE4412" s="215">
        <v>5.0147966000000002E-2</v>
      </c>
      <c r="AF4412" s="215">
        <v>5.0323366000000001E-2</v>
      </c>
      <c r="AG4412" s="215">
        <v>5.0323366000000001E-2</v>
      </c>
      <c r="AH4412" s="215">
        <v>5.2583064999999998E-2</v>
      </c>
      <c r="AI4412" s="215">
        <v>5.2583064999999998E-2</v>
      </c>
      <c r="AJ4412" s="215">
        <v>5.2583064999999998E-2</v>
      </c>
      <c r="AK4412" s="215">
        <v>5.2583064999999998E-2</v>
      </c>
      <c r="AL4412" s="215">
        <v>6.1049502999999998E-2</v>
      </c>
      <c r="AM4412" s="215">
        <v>6.4948910999999998E-2</v>
      </c>
      <c r="AN4412" s="215">
        <v>7.2652741000000007E-2</v>
      </c>
      <c r="AO4412" s="215">
        <v>7.2652741000000007E-2</v>
      </c>
      <c r="AP4412" s="215">
        <v>7.4082949999999995E-2</v>
      </c>
      <c r="AQ4412" s="215">
        <v>7.5513049999999998E-2</v>
      </c>
      <c r="AR4412" s="215">
        <v>7.5789560000000006E-2</v>
      </c>
      <c r="AS4412" s="215">
        <v>8.0451670000000003E-2</v>
      </c>
      <c r="AT4412" s="215">
        <v>8.3082970000000006E-2</v>
      </c>
      <c r="AU4412" s="215">
        <v>8.4837170000000003E-2</v>
      </c>
      <c r="AV4412" s="216">
        <v>8.6820359999999999E-2</v>
      </c>
      <c r="AW4412" s="216">
        <v>8.8574559999999997E-2</v>
      </c>
      <c r="AX4412" s="216">
        <v>9.0395729999999994E-2</v>
      </c>
      <c r="AY4412" s="216">
        <v>9.0834330000000005E-2</v>
      </c>
      <c r="AZ4412" s="216">
        <v>9.2216909999999999E-2</v>
      </c>
      <c r="BA4412" s="216">
        <v>9.3213219999999999E-2</v>
      </c>
      <c r="BB4412" s="216">
        <v>9.6984000000000001E-2</v>
      </c>
      <c r="BC4412" s="216">
        <v>9.781289E-2</v>
      </c>
      <c r="BD4412" s="216">
        <v>9.9298709999999998E-2</v>
      </c>
    </row>
    <row r="4413" spans="1:56" hidden="1" x14ac:dyDescent="0.35">
      <c r="A4413" s="215" t="s">
        <v>2087</v>
      </c>
      <c r="B4413" s="215" t="s">
        <v>626</v>
      </c>
      <c r="C4413" s="215" t="s">
        <v>383</v>
      </c>
      <c r="D4413" s="215" t="s">
        <v>115</v>
      </c>
      <c r="E4413" s="215" t="s">
        <v>2093</v>
      </c>
      <c r="F4413" s="215" t="s">
        <v>2092</v>
      </c>
      <c r="G4413" s="215" t="s">
        <v>2084</v>
      </c>
      <c r="H4413" s="215">
        <v>4.8099199999999996E-3</v>
      </c>
      <c r="I4413" s="215">
        <v>5.3307199999999997E-3</v>
      </c>
      <c r="J4413" s="215">
        <v>5.3360100000000004E-3</v>
      </c>
      <c r="K4413" s="215">
        <v>5.5614599999999998E-3</v>
      </c>
      <c r="L4413" s="215">
        <v>5.7118000000000004E-3</v>
      </c>
      <c r="M4413" s="215">
        <v>5.9372499999999998E-3</v>
      </c>
      <c r="N4413" s="215">
        <v>5.8621100000000002E-3</v>
      </c>
      <c r="O4413" s="215">
        <v>5.78694E-3</v>
      </c>
      <c r="P4413" s="215">
        <v>5.7118000000000004E-3</v>
      </c>
      <c r="Q4413" s="215">
        <v>5.6366300000000001E-3</v>
      </c>
      <c r="R4413" s="215">
        <v>5.1704200000000002E-3</v>
      </c>
      <c r="S4413" s="215">
        <v>5.0301E-3</v>
      </c>
      <c r="T4413" s="215">
        <v>5.41115E-3</v>
      </c>
      <c r="U4413" s="215">
        <v>5.3360100000000004E-3</v>
      </c>
      <c r="V4413" s="215">
        <v>5.2608400000000001E-3</v>
      </c>
      <c r="W4413" s="215">
        <v>5.1856999999999997E-3</v>
      </c>
      <c r="X4413" s="215">
        <v>5.1105300000000003E-3</v>
      </c>
      <c r="Y4413" s="215">
        <v>5.0353899999999998E-3</v>
      </c>
      <c r="Z4413" s="215">
        <v>4.2432900000000003E-3</v>
      </c>
      <c r="AA4413" s="215">
        <v>4.0378000000000002E-3</v>
      </c>
      <c r="AB4413" s="215">
        <v>4.8099199999999996E-3</v>
      </c>
      <c r="AC4413" s="215">
        <v>4.7347700000000001E-3</v>
      </c>
      <c r="AD4413" s="215">
        <v>4.6596099999999998E-3</v>
      </c>
      <c r="AE4413" s="215">
        <v>4.5844700000000002E-3</v>
      </c>
      <c r="AF4413" s="215">
        <v>4.6596099999999998E-3</v>
      </c>
      <c r="AG4413" s="215">
        <v>1.91332E-3</v>
      </c>
      <c r="AH4413" s="215">
        <v>1.94605E-3</v>
      </c>
      <c r="AI4413" s="215">
        <v>1.9865500000000001E-3</v>
      </c>
      <c r="AJ4413" s="215">
        <v>2.0322399999999998E-3</v>
      </c>
      <c r="AK4413" s="215">
        <v>2.1564800000000001E-3</v>
      </c>
      <c r="AL4413" s="215">
        <v>2.0963599999999998E-3</v>
      </c>
      <c r="AM4413" s="215">
        <v>2.1564800000000001E-3</v>
      </c>
      <c r="AN4413" s="215">
        <v>2.20251E-3</v>
      </c>
      <c r="AO4413" s="215">
        <v>2.2747800000000001E-3</v>
      </c>
      <c r="AP4413" s="215">
        <v>2.3528199999999998E-3</v>
      </c>
      <c r="AQ4413" s="215">
        <v>2.4249200000000001E-3</v>
      </c>
      <c r="AR4413" s="215">
        <v>2.3992499999999999E-3</v>
      </c>
      <c r="AS4413" s="215">
        <v>2.49702E-3</v>
      </c>
      <c r="AT4413" s="215">
        <v>2.78276E-3</v>
      </c>
      <c r="AU4413" s="215">
        <v>2.8636199999999999E-3</v>
      </c>
      <c r="AV4413" s="216">
        <v>2.8114799999999999E-3</v>
      </c>
      <c r="AW4413" s="216">
        <v>2.8014899999999998E-3</v>
      </c>
      <c r="AX4413" s="216">
        <v>2.7854300000000002E-3</v>
      </c>
      <c r="AY4413" s="216">
        <v>2.8375700000000002E-3</v>
      </c>
      <c r="AZ4413" s="216">
        <v>2.90164E-3</v>
      </c>
      <c r="BA4413" s="216">
        <v>3.0002399999999999E-3</v>
      </c>
      <c r="BB4413" s="216">
        <v>3.0345799999999998E-3</v>
      </c>
      <c r="BC4413" s="216">
        <v>3.0810799999999999E-3</v>
      </c>
      <c r="BD4413" s="216">
        <v>3.1287900000000002E-3</v>
      </c>
    </row>
    <row r="4414" spans="1:56" hidden="1" x14ac:dyDescent="0.35">
      <c r="A4414" s="215" t="s">
        <v>2087</v>
      </c>
      <c r="B4414" s="215" t="s">
        <v>626</v>
      </c>
      <c r="C4414" s="215" t="s">
        <v>383</v>
      </c>
      <c r="D4414" s="215" t="s">
        <v>115</v>
      </c>
      <c r="E4414" s="215" t="s">
        <v>2091</v>
      </c>
      <c r="F4414" s="215" t="s">
        <v>2090</v>
      </c>
      <c r="G4414" s="215" t="s">
        <v>2073</v>
      </c>
      <c r="H4414" s="215">
        <v>4.7775900000000003E-2</v>
      </c>
      <c r="I4414" s="215">
        <v>5.7187000000000002E-2</v>
      </c>
      <c r="J4414" s="215">
        <v>6.1357599999999998E-2</v>
      </c>
      <c r="K4414" s="215">
        <v>6.5663799999999994E-2</v>
      </c>
      <c r="L4414" s="215">
        <v>7.0125400000000004E-2</v>
      </c>
      <c r="M4414" s="215">
        <v>7.4766899999999997E-2</v>
      </c>
      <c r="N4414" s="215">
        <v>7.7871300000000004E-2</v>
      </c>
      <c r="O4414" s="215">
        <v>8.0879599999999996E-2</v>
      </c>
      <c r="P4414" s="215">
        <v>8.3986699999999997E-2</v>
      </c>
      <c r="Q4414" s="215">
        <v>8.7157999999999999E-2</v>
      </c>
      <c r="R4414" s="215">
        <v>9.0385300000000002E-2</v>
      </c>
      <c r="S4414" s="215">
        <v>9.2665999999999998E-2</v>
      </c>
      <c r="T4414" s="215">
        <v>9.4847200000000007E-2</v>
      </c>
      <c r="U4414" s="215">
        <v>9.7142099999999995E-2</v>
      </c>
      <c r="V4414" s="215">
        <v>9.9689200000000006E-2</v>
      </c>
      <c r="W4414" s="215">
        <v>0.102643</v>
      </c>
      <c r="X4414" s="215">
        <v>0.106226</v>
      </c>
      <c r="Y4414" s="215">
        <v>0.11026900000000001</v>
      </c>
      <c r="Z4414" s="215">
        <v>0.114562</v>
      </c>
      <c r="AA4414" s="215">
        <v>0.11883299999999999</v>
      </c>
      <c r="AB4414" s="215">
        <v>0.12284399999999999</v>
      </c>
      <c r="AC4414" s="215">
        <v>0.12568299999999999</v>
      </c>
      <c r="AD4414" s="215">
        <v>0.12851599999999999</v>
      </c>
      <c r="AE4414" s="215">
        <v>0.13128400000000001</v>
      </c>
      <c r="AF4414" s="215">
        <v>0.13472100000000001</v>
      </c>
      <c r="AG4414" s="215">
        <v>0.137408</v>
      </c>
      <c r="AH4414" s="215">
        <v>0.14560000000000001</v>
      </c>
      <c r="AI4414" s="215">
        <v>0.15523100000000001</v>
      </c>
      <c r="AJ4414" s="215">
        <v>0.16761200000000001</v>
      </c>
      <c r="AK4414" s="215">
        <v>0.176677</v>
      </c>
      <c r="AL4414" s="215">
        <v>0.190335</v>
      </c>
      <c r="AM4414" s="215">
        <v>0.19313900000000001</v>
      </c>
      <c r="AN4414" s="215">
        <v>0.19861799999999999</v>
      </c>
      <c r="AO4414" s="215">
        <v>0.20309099999999999</v>
      </c>
      <c r="AP4414" s="215">
        <v>0.20507700000000001</v>
      </c>
      <c r="AQ4414" s="215">
        <v>0.21188499999999999</v>
      </c>
      <c r="AR4414" s="215">
        <v>0.218579</v>
      </c>
      <c r="AS4414" s="215">
        <v>0.226691</v>
      </c>
      <c r="AT4414" s="215">
        <v>0.232543</v>
      </c>
      <c r="AU4414" s="215">
        <v>0.239927</v>
      </c>
      <c r="AV4414" s="216">
        <v>0.24609800000000001</v>
      </c>
      <c r="AW4414" s="216">
        <v>0.25501000000000001</v>
      </c>
      <c r="AX4414" s="216">
        <v>0.26740599999999998</v>
      </c>
      <c r="AY4414" s="216">
        <v>0.27982600000000002</v>
      </c>
      <c r="AZ4414" s="216">
        <v>0.28786099999999998</v>
      </c>
      <c r="BA4414" s="216">
        <v>0.30615799999999999</v>
      </c>
      <c r="BB4414" s="216">
        <v>0.32090400000000002</v>
      </c>
      <c r="BC4414" s="216">
        <v>0.33043099999999997</v>
      </c>
      <c r="BD4414" s="216">
        <v>0.34150900000000001</v>
      </c>
    </row>
    <row r="4415" spans="1:56" hidden="1" x14ac:dyDescent="0.35">
      <c r="A4415" s="215" t="s">
        <v>2087</v>
      </c>
      <c r="B4415" s="215" t="s">
        <v>626</v>
      </c>
      <c r="C4415" s="215" t="s">
        <v>383</v>
      </c>
      <c r="D4415" s="215" t="s">
        <v>115</v>
      </c>
      <c r="E4415" s="215" t="s">
        <v>2089</v>
      </c>
      <c r="F4415" s="215" t="s">
        <v>2088</v>
      </c>
      <c r="G4415" s="215" t="s">
        <v>2073</v>
      </c>
      <c r="H4415" s="215">
        <v>1.8617200000000001E-3</v>
      </c>
      <c r="I4415" s="215">
        <v>1.8922800000000001E-3</v>
      </c>
      <c r="J4415" s="215">
        <v>1.91932E-3</v>
      </c>
      <c r="K4415" s="215">
        <v>1.9449999999999999E-3</v>
      </c>
      <c r="L4415" s="215">
        <v>1.9719999999999998E-3</v>
      </c>
      <c r="M4415" s="215">
        <v>2.0024800000000001E-3</v>
      </c>
      <c r="N4415" s="215">
        <v>2.0358400000000001E-3</v>
      </c>
      <c r="O4415" s="215">
        <v>2.0723600000000001E-3</v>
      </c>
      <c r="P4415" s="215">
        <v>2.1115999999999999E-3</v>
      </c>
      <c r="Q4415" s="215">
        <v>2.1528799999999998E-3</v>
      </c>
      <c r="R4415" s="215">
        <v>2.1954800000000001E-3</v>
      </c>
      <c r="S4415" s="215">
        <v>2.2382399999999998E-3</v>
      </c>
      <c r="T4415" s="215">
        <v>2.2821199999999999E-3</v>
      </c>
      <c r="U4415" s="215">
        <v>2.3277599999999999E-3</v>
      </c>
      <c r="V4415" s="215">
        <v>2.3763600000000001E-3</v>
      </c>
      <c r="W4415" s="215">
        <v>2.4282399999999999E-3</v>
      </c>
      <c r="X4415" s="215">
        <v>2.4843999999999999E-3</v>
      </c>
      <c r="Y4415" s="215">
        <v>2.5438800000000001E-3</v>
      </c>
      <c r="Z4415" s="215">
        <v>2.6047599999999998E-3</v>
      </c>
      <c r="AA4415" s="215">
        <v>2.66388E-3</v>
      </c>
      <c r="AB4415" s="215">
        <v>2.7193600000000001E-3</v>
      </c>
      <c r="AC4415" s="215">
        <v>2.76976E-3</v>
      </c>
      <c r="AD4415" s="215">
        <v>2.8161599999999998E-3</v>
      </c>
      <c r="AE4415" s="215">
        <v>2.8600800000000001E-3</v>
      </c>
      <c r="AF4415" s="215">
        <v>2.9037199999999998E-3</v>
      </c>
      <c r="AG4415" s="215">
        <v>2.9491600000000001E-3</v>
      </c>
      <c r="AH4415" s="215">
        <v>3.0080800000000002E-3</v>
      </c>
      <c r="AI4415" s="215">
        <v>3.0699999999999998E-3</v>
      </c>
      <c r="AJ4415" s="215">
        <v>3.1346E-3</v>
      </c>
      <c r="AK4415" s="215">
        <v>3.2013200000000001E-3</v>
      </c>
      <c r="AL4415" s="215">
        <v>3.2696800000000001E-3</v>
      </c>
      <c r="AM4415" s="215">
        <v>3.3571199999999999E-3</v>
      </c>
      <c r="AN4415" s="215">
        <v>3.4462E-3</v>
      </c>
      <c r="AO4415" s="215">
        <v>3.53732E-3</v>
      </c>
      <c r="AP4415" s="215">
        <v>3.6305999999999999E-3</v>
      </c>
      <c r="AQ4415" s="215">
        <v>3.7264799999999999E-3</v>
      </c>
      <c r="AR4415" s="215">
        <v>3.8241199999999999E-3</v>
      </c>
      <c r="AS4415" s="215">
        <v>3.9244400000000004E-3</v>
      </c>
      <c r="AT4415" s="215">
        <v>4.0267999999999997E-3</v>
      </c>
      <c r="AU4415" s="215">
        <v>4.1032000000000004E-3</v>
      </c>
      <c r="AV4415" s="216">
        <v>4.1799999999999997E-3</v>
      </c>
      <c r="AW4415" s="216">
        <v>4.2335999999999997E-3</v>
      </c>
      <c r="AX4415" s="216">
        <v>4.2852799999999998E-3</v>
      </c>
      <c r="AY4415" s="216">
        <v>4.3373200000000004E-3</v>
      </c>
      <c r="AZ4415" s="216">
        <v>4.3889999999999997E-3</v>
      </c>
      <c r="BA4415" s="216">
        <v>4.4427199999999998E-3</v>
      </c>
      <c r="BB4415" s="216">
        <v>4.4845199999999997E-3</v>
      </c>
      <c r="BC4415" s="216">
        <v>4.5263600000000001E-3</v>
      </c>
      <c r="BD4415" s="216">
        <v>4.5681999999999997E-3</v>
      </c>
    </row>
    <row r="4416" spans="1:56" hidden="1" x14ac:dyDescent="0.35">
      <c r="A4416" s="215" t="s">
        <v>2087</v>
      </c>
      <c r="B4416" s="215" t="s">
        <v>626</v>
      </c>
      <c r="C4416" s="215" t="s">
        <v>383</v>
      </c>
      <c r="D4416" s="215" t="s">
        <v>115</v>
      </c>
      <c r="E4416" s="215" t="s">
        <v>2086</v>
      </c>
      <c r="F4416" s="215" t="s">
        <v>2085</v>
      </c>
      <c r="G4416" s="215" t="s">
        <v>2073</v>
      </c>
      <c r="H4416" s="215">
        <v>0.102996058</v>
      </c>
      <c r="I4416" s="215">
        <v>9.3875944000000003E-2</v>
      </c>
      <c r="J4416" s="215">
        <v>0.10208988099999999</v>
      </c>
      <c r="K4416" s="215">
        <v>0.11025447400000001</v>
      </c>
      <c r="L4416" s="215">
        <v>0.118225391</v>
      </c>
      <c r="M4416" s="215">
        <v>0.12615343300000001</v>
      </c>
      <c r="N4416" s="215">
        <v>0.13419710500000001</v>
      </c>
      <c r="O4416" s="215">
        <v>0.14235265799999999</v>
      </c>
      <c r="P4416" s="215">
        <v>0.150614632</v>
      </c>
      <c r="Q4416" s="215">
        <v>0.15892711900000001</v>
      </c>
      <c r="R4416" s="215">
        <v>0.167340242</v>
      </c>
      <c r="S4416" s="215">
        <v>0.17851827000000001</v>
      </c>
      <c r="T4416" s="215">
        <v>0.18985728800000001</v>
      </c>
      <c r="U4416" s="215">
        <v>0.20159222700000001</v>
      </c>
      <c r="V4416" s="215">
        <v>0.21403581499999999</v>
      </c>
      <c r="W4416" s="215">
        <v>0.227581018</v>
      </c>
      <c r="X4416" s="215">
        <v>0.242449849</v>
      </c>
      <c r="Y4416" s="215">
        <v>0.25856755100000001</v>
      </c>
      <c r="Z4416" s="215">
        <v>0.27550907899999999</v>
      </c>
      <c r="AA4416" s="215">
        <v>0.29262136399999999</v>
      </c>
      <c r="AB4416" s="215">
        <v>0.30929262899999999</v>
      </c>
      <c r="AC4416" s="215">
        <v>0.31156711300000001</v>
      </c>
      <c r="AD4416" s="215">
        <v>0.31283393799999998</v>
      </c>
      <c r="AE4416" s="215">
        <v>0.31353217</v>
      </c>
      <c r="AF4416" s="215">
        <v>0.31414286000000002</v>
      </c>
      <c r="AG4416" s="215">
        <v>0.31511097999999998</v>
      </c>
      <c r="AH4416" s="215">
        <v>0.31583344899999999</v>
      </c>
      <c r="AI4416" s="215">
        <v>0.31634082899999999</v>
      </c>
      <c r="AJ4416" s="215">
        <v>0.31708610999999998</v>
      </c>
      <c r="AK4416" s="215">
        <v>0.31791640500000001</v>
      </c>
      <c r="AL4416" s="215">
        <v>0.31897414400000001</v>
      </c>
      <c r="AM4416" s="215">
        <v>0.32096148000000002</v>
      </c>
      <c r="AN4416" s="215">
        <v>0.32358711200000001</v>
      </c>
      <c r="AO4416" s="215">
        <v>0.32595093000000003</v>
      </c>
      <c r="AP4416" s="215">
        <v>0.328600852</v>
      </c>
      <c r="AQ4416" s="215">
        <v>0.33177125600000001</v>
      </c>
      <c r="AR4416" s="215">
        <v>0.33834523999999999</v>
      </c>
      <c r="AS4416" s="215">
        <v>0.34503435100000002</v>
      </c>
      <c r="AT4416" s="215">
        <v>0.35175955399999997</v>
      </c>
      <c r="AU4416" s="215">
        <v>0.358365027</v>
      </c>
      <c r="AV4416" s="216">
        <v>0.36477978</v>
      </c>
      <c r="AW4416" s="216">
        <v>0.370866484</v>
      </c>
      <c r="AX4416" s="216">
        <v>0.37678611699999998</v>
      </c>
      <c r="AY4416" s="216">
        <v>0.38256812000000001</v>
      </c>
      <c r="AZ4416" s="216">
        <v>0.38836414499999999</v>
      </c>
      <c r="BA4416" s="216">
        <v>0.39418181600000002</v>
      </c>
      <c r="BB4416" s="216">
        <v>0.40019585099999999</v>
      </c>
      <c r="BC4416" s="216">
        <v>0.40613289299999999</v>
      </c>
      <c r="BD4416" s="216">
        <v>0.41213446100000001</v>
      </c>
    </row>
    <row r="4417" spans="1:56" hidden="1" x14ac:dyDescent="0.35">
      <c r="A4417" s="215" t="s">
        <v>2087</v>
      </c>
      <c r="B4417" s="215" t="s">
        <v>626</v>
      </c>
      <c r="C4417" s="215" t="s">
        <v>406</v>
      </c>
      <c r="D4417" s="215" t="s">
        <v>135</v>
      </c>
      <c r="E4417" s="215" t="s">
        <v>2095</v>
      </c>
      <c r="F4417" s="215" t="s">
        <v>1821</v>
      </c>
      <c r="G4417" s="215" t="s">
        <v>2073</v>
      </c>
      <c r="H4417" s="215" t="s">
        <v>2083</v>
      </c>
      <c r="I4417" s="215" t="s">
        <v>2083</v>
      </c>
      <c r="J4417" s="215" t="s">
        <v>2083</v>
      </c>
      <c r="K4417" s="215" t="s">
        <v>2083</v>
      </c>
      <c r="L4417" s="215" t="s">
        <v>2083</v>
      </c>
      <c r="M4417" s="215" t="s">
        <v>2083</v>
      </c>
      <c r="N4417" s="215" t="s">
        <v>2083</v>
      </c>
      <c r="O4417" s="215" t="s">
        <v>2083</v>
      </c>
      <c r="P4417" s="215" t="s">
        <v>2083</v>
      </c>
      <c r="Q4417" s="215" t="s">
        <v>2083</v>
      </c>
      <c r="R4417" s="215" t="s">
        <v>2083</v>
      </c>
      <c r="S4417" s="215" t="s">
        <v>2083</v>
      </c>
      <c r="T4417" s="215" t="s">
        <v>2083</v>
      </c>
      <c r="U4417" s="215" t="s">
        <v>2083</v>
      </c>
      <c r="V4417" s="215" t="s">
        <v>2083</v>
      </c>
      <c r="W4417" s="215" t="s">
        <v>2083</v>
      </c>
      <c r="X4417" s="215" t="s">
        <v>2083</v>
      </c>
      <c r="Y4417" s="215" t="s">
        <v>2083</v>
      </c>
      <c r="Z4417" s="215" t="s">
        <v>2083</v>
      </c>
      <c r="AA4417" s="215" t="s">
        <v>2083</v>
      </c>
      <c r="AB4417" s="215" t="s">
        <v>2083</v>
      </c>
      <c r="AC4417" s="215" t="s">
        <v>2083</v>
      </c>
      <c r="AD4417" s="215" t="s">
        <v>2083</v>
      </c>
      <c r="AE4417" s="215" t="s">
        <v>2083</v>
      </c>
      <c r="AF4417" s="215" t="s">
        <v>2083</v>
      </c>
      <c r="AG4417" s="215" t="s">
        <v>2083</v>
      </c>
      <c r="AH4417" s="215" t="s">
        <v>2083</v>
      </c>
      <c r="AI4417" s="215" t="s">
        <v>2083</v>
      </c>
      <c r="AJ4417" s="215" t="s">
        <v>2083</v>
      </c>
      <c r="AK4417" s="215" t="s">
        <v>2083</v>
      </c>
      <c r="AL4417" s="215" t="s">
        <v>2083</v>
      </c>
      <c r="AM4417" s="215" t="s">
        <v>2083</v>
      </c>
      <c r="AN4417" s="215" t="s">
        <v>2083</v>
      </c>
      <c r="AO4417" s="215" t="s">
        <v>2083</v>
      </c>
      <c r="AP4417" s="215" t="s">
        <v>2083</v>
      </c>
      <c r="AQ4417" s="215" t="s">
        <v>2083</v>
      </c>
      <c r="AR4417" s="215" t="s">
        <v>2083</v>
      </c>
      <c r="AS4417" s="215" t="s">
        <v>2083</v>
      </c>
      <c r="AT4417" s="215" t="s">
        <v>2083</v>
      </c>
      <c r="AU4417" s="215" t="s">
        <v>2083</v>
      </c>
      <c r="AV4417" s="216" t="s">
        <v>2083</v>
      </c>
      <c r="AW4417" s="216" t="s">
        <v>2083</v>
      </c>
      <c r="AX4417" s="216" t="s">
        <v>2083</v>
      </c>
      <c r="AY4417" s="216" t="s">
        <v>2083</v>
      </c>
      <c r="AZ4417" s="216" t="s">
        <v>2083</v>
      </c>
      <c r="BA4417" s="216" t="s">
        <v>2083</v>
      </c>
      <c r="BB4417" s="216" t="s">
        <v>2083</v>
      </c>
      <c r="BC4417" s="216" t="s">
        <v>2083</v>
      </c>
      <c r="BD4417" s="216" t="s">
        <v>2083</v>
      </c>
    </row>
    <row r="4418" spans="1:56" hidden="1" x14ac:dyDescent="0.35">
      <c r="A4418" s="215" t="s">
        <v>2087</v>
      </c>
      <c r="B4418" s="215" t="s">
        <v>626</v>
      </c>
      <c r="C4418" s="215" t="s">
        <v>406</v>
      </c>
      <c r="D4418" s="215" t="s">
        <v>135</v>
      </c>
      <c r="E4418" s="215" t="s">
        <v>2094</v>
      </c>
      <c r="F4418" s="215" t="s">
        <v>1822</v>
      </c>
      <c r="G4418" s="215" t="s">
        <v>2073</v>
      </c>
      <c r="H4418" s="215" t="s">
        <v>2083</v>
      </c>
      <c r="I4418" s="215" t="s">
        <v>2083</v>
      </c>
      <c r="J4418" s="215" t="s">
        <v>2083</v>
      </c>
      <c r="K4418" s="215" t="s">
        <v>2083</v>
      </c>
      <c r="L4418" s="215" t="s">
        <v>2083</v>
      </c>
      <c r="M4418" s="215" t="s">
        <v>2083</v>
      </c>
      <c r="N4418" s="215" t="s">
        <v>2083</v>
      </c>
      <c r="O4418" s="215" t="s">
        <v>2083</v>
      </c>
      <c r="P4418" s="215" t="s">
        <v>2083</v>
      </c>
      <c r="Q4418" s="215" t="s">
        <v>2083</v>
      </c>
      <c r="R4418" s="215" t="s">
        <v>2083</v>
      </c>
      <c r="S4418" s="215" t="s">
        <v>2083</v>
      </c>
      <c r="T4418" s="215" t="s">
        <v>2083</v>
      </c>
      <c r="U4418" s="215" t="s">
        <v>2083</v>
      </c>
      <c r="V4418" s="215" t="s">
        <v>2083</v>
      </c>
      <c r="W4418" s="215" t="s">
        <v>2083</v>
      </c>
      <c r="X4418" s="215" t="s">
        <v>2083</v>
      </c>
      <c r="Y4418" s="215" t="s">
        <v>2083</v>
      </c>
      <c r="Z4418" s="215" t="s">
        <v>2083</v>
      </c>
      <c r="AA4418" s="215" t="s">
        <v>2083</v>
      </c>
      <c r="AB4418" s="215" t="s">
        <v>2083</v>
      </c>
      <c r="AC4418" s="215" t="s">
        <v>2083</v>
      </c>
      <c r="AD4418" s="215" t="s">
        <v>2083</v>
      </c>
      <c r="AE4418" s="215" t="s">
        <v>2083</v>
      </c>
      <c r="AF4418" s="215" t="s">
        <v>2083</v>
      </c>
      <c r="AG4418" s="215" t="s">
        <v>2083</v>
      </c>
      <c r="AH4418" s="215" t="s">
        <v>2083</v>
      </c>
      <c r="AI4418" s="215" t="s">
        <v>2083</v>
      </c>
      <c r="AJ4418" s="215" t="s">
        <v>2083</v>
      </c>
      <c r="AK4418" s="215" t="s">
        <v>2083</v>
      </c>
      <c r="AL4418" s="215" t="s">
        <v>2083</v>
      </c>
      <c r="AM4418" s="215" t="s">
        <v>2083</v>
      </c>
      <c r="AN4418" s="215" t="s">
        <v>2083</v>
      </c>
      <c r="AO4418" s="215" t="s">
        <v>2083</v>
      </c>
      <c r="AP4418" s="215" t="s">
        <v>2083</v>
      </c>
      <c r="AQ4418" s="215" t="s">
        <v>2083</v>
      </c>
      <c r="AR4418" s="215" t="s">
        <v>2083</v>
      </c>
      <c r="AS4418" s="215" t="s">
        <v>2083</v>
      </c>
      <c r="AT4418" s="215" t="s">
        <v>2083</v>
      </c>
      <c r="AU4418" s="215" t="s">
        <v>2083</v>
      </c>
      <c r="AV4418" s="216" t="s">
        <v>2083</v>
      </c>
      <c r="AW4418" s="216" t="s">
        <v>2083</v>
      </c>
      <c r="AX4418" s="216" t="s">
        <v>2083</v>
      </c>
      <c r="AY4418" s="216" t="s">
        <v>2083</v>
      </c>
      <c r="AZ4418" s="216" t="s">
        <v>2083</v>
      </c>
      <c r="BA4418" s="216" t="s">
        <v>2083</v>
      </c>
      <c r="BB4418" s="216" t="s">
        <v>2083</v>
      </c>
      <c r="BC4418" s="216" t="s">
        <v>2083</v>
      </c>
      <c r="BD4418" s="216" t="s">
        <v>2083</v>
      </c>
    </row>
    <row r="4419" spans="1:56" hidden="1" x14ac:dyDescent="0.35">
      <c r="A4419" s="215" t="s">
        <v>2087</v>
      </c>
      <c r="B4419" s="215" t="s">
        <v>626</v>
      </c>
      <c r="C4419" s="215" t="s">
        <v>406</v>
      </c>
      <c r="D4419" s="215" t="s">
        <v>135</v>
      </c>
      <c r="E4419" s="215" t="s">
        <v>2113</v>
      </c>
      <c r="F4419" s="215" t="s">
        <v>2112</v>
      </c>
      <c r="G4419" s="215" t="s">
        <v>2073</v>
      </c>
      <c r="H4419" s="215" t="s">
        <v>2083</v>
      </c>
      <c r="I4419" s="215" t="s">
        <v>2083</v>
      </c>
      <c r="J4419" s="215" t="s">
        <v>2083</v>
      </c>
      <c r="K4419" s="215" t="s">
        <v>2083</v>
      </c>
      <c r="L4419" s="215" t="s">
        <v>2083</v>
      </c>
      <c r="M4419" s="215" t="s">
        <v>2083</v>
      </c>
      <c r="N4419" s="215" t="s">
        <v>2083</v>
      </c>
      <c r="O4419" s="215" t="s">
        <v>2083</v>
      </c>
      <c r="P4419" s="215" t="s">
        <v>2083</v>
      </c>
      <c r="Q4419" s="215" t="s">
        <v>2083</v>
      </c>
      <c r="R4419" s="215" t="s">
        <v>2083</v>
      </c>
      <c r="S4419" s="215" t="s">
        <v>2083</v>
      </c>
      <c r="T4419" s="215" t="s">
        <v>2083</v>
      </c>
      <c r="U4419" s="215" t="s">
        <v>2083</v>
      </c>
      <c r="V4419" s="215" t="s">
        <v>2083</v>
      </c>
      <c r="W4419" s="215" t="s">
        <v>2083</v>
      </c>
      <c r="X4419" s="215" t="s">
        <v>2083</v>
      </c>
      <c r="Y4419" s="215" t="s">
        <v>2083</v>
      </c>
      <c r="Z4419" s="215" t="s">
        <v>2083</v>
      </c>
      <c r="AA4419" s="215" t="s">
        <v>2083</v>
      </c>
      <c r="AB4419" s="215" t="s">
        <v>2083</v>
      </c>
      <c r="AC4419" s="215" t="s">
        <v>2083</v>
      </c>
      <c r="AD4419" s="215" t="s">
        <v>2083</v>
      </c>
      <c r="AE4419" s="215" t="s">
        <v>2083</v>
      </c>
      <c r="AF4419" s="215" t="s">
        <v>2083</v>
      </c>
      <c r="AG4419" s="215" t="s">
        <v>2083</v>
      </c>
      <c r="AH4419" s="215" t="s">
        <v>2083</v>
      </c>
      <c r="AI4419" s="215" t="s">
        <v>2083</v>
      </c>
      <c r="AJ4419" s="215" t="s">
        <v>2083</v>
      </c>
      <c r="AK4419" s="215" t="s">
        <v>2083</v>
      </c>
      <c r="AL4419" s="215" t="s">
        <v>2083</v>
      </c>
      <c r="AM4419" s="215" t="s">
        <v>2083</v>
      </c>
      <c r="AN4419" s="215" t="s">
        <v>2083</v>
      </c>
      <c r="AO4419" s="215" t="s">
        <v>2083</v>
      </c>
      <c r="AP4419" s="215" t="s">
        <v>2083</v>
      </c>
      <c r="AQ4419" s="215" t="s">
        <v>2083</v>
      </c>
      <c r="AR4419" s="215" t="s">
        <v>2083</v>
      </c>
      <c r="AS4419" s="215" t="s">
        <v>2083</v>
      </c>
      <c r="AT4419" s="215" t="s">
        <v>2083</v>
      </c>
      <c r="AU4419" s="215" t="s">
        <v>2083</v>
      </c>
      <c r="AV4419" s="216" t="s">
        <v>2083</v>
      </c>
      <c r="AW4419" s="216" t="s">
        <v>2083</v>
      </c>
      <c r="AX4419" s="216" t="s">
        <v>2083</v>
      </c>
      <c r="AY4419" s="216" t="s">
        <v>2083</v>
      </c>
      <c r="AZ4419" s="216" t="s">
        <v>2083</v>
      </c>
      <c r="BA4419" s="216" t="s">
        <v>2083</v>
      </c>
      <c r="BB4419" s="216" t="s">
        <v>2083</v>
      </c>
      <c r="BC4419" s="216" t="s">
        <v>2083</v>
      </c>
      <c r="BD4419" s="216" t="s">
        <v>2083</v>
      </c>
    </row>
    <row r="4420" spans="1:56" hidden="1" x14ac:dyDescent="0.35">
      <c r="A4420" s="215" t="s">
        <v>2087</v>
      </c>
      <c r="B4420" s="215" t="s">
        <v>626</v>
      </c>
      <c r="C4420" s="215" t="s">
        <v>406</v>
      </c>
      <c r="D4420" s="215" t="s">
        <v>135</v>
      </c>
      <c r="E4420" s="215" t="s">
        <v>2089</v>
      </c>
      <c r="F4420" s="215" t="s">
        <v>2088</v>
      </c>
      <c r="G4420" s="215" t="s">
        <v>2073</v>
      </c>
      <c r="H4420" s="215">
        <v>1.10256E-4</v>
      </c>
      <c r="I4420" s="215">
        <v>1.2151599999999999E-4</v>
      </c>
      <c r="J4420" s="215">
        <v>1.3436399999999999E-4</v>
      </c>
      <c r="K4420" s="215">
        <v>1.4866400000000001E-4</v>
      </c>
      <c r="L4420" s="215">
        <v>1.64036E-4</v>
      </c>
      <c r="M4420" s="215">
        <v>1.8018799999999999E-4</v>
      </c>
      <c r="N4420" s="215">
        <v>1.95312E-4</v>
      </c>
      <c r="O4420" s="215">
        <v>2.1053599999999999E-4</v>
      </c>
      <c r="P4420" s="215">
        <v>2.2624799999999999E-4</v>
      </c>
      <c r="Q4420" s="215">
        <v>2.431E-4</v>
      </c>
      <c r="R4420" s="215">
        <v>2.6167200000000001E-4</v>
      </c>
      <c r="S4420" s="215">
        <v>2.8434800000000002E-4</v>
      </c>
      <c r="T4420" s="215">
        <v>3.0939200000000002E-4</v>
      </c>
      <c r="U4420" s="215">
        <v>3.3693999999999998E-4</v>
      </c>
      <c r="V4420" s="215">
        <v>3.6705599999999999E-4</v>
      </c>
      <c r="W4420" s="215">
        <v>3.99744E-4</v>
      </c>
      <c r="X4420" s="215">
        <v>4.3483999999999998E-4</v>
      </c>
      <c r="Y4420" s="215">
        <v>4.7256000000000002E-4</v>
      </c>
      <c r="Z4420" s="215">
        <v>5.1175999999999999E-4</v>
      </c>
      <c r="AA4420" s="215">
        <v>5.5080000000000005E-4</v>
      </c>
      <c r="AB4420" s="215">
        <v>5.8832000000000003E-4</v>
      </c>
      <c r="AC4420" s="215">
        <v>6.2191999999999998E-4</v>
      </c>
      <c r="AD4420" s="215">
        <v>6.5288E-4</v>
      </c>
      <c r="AE4420" s="215">
        <v>6.8159999999999998E-4</v>
      </c>
      <c r="AF4420" s="215">
        <v>7.0899999999999999E-4</v>
      </c>
      <c r="AG4420" s="215">
        <v>7.3583999999999998E-4</v>
      </c>
      <c r="AH4420" s="215">
        <v>7.6216000000000001E-4</v>
      </c>
      <c r="AI4420" s="215">
        <v>7.8779999999999996E-4</v>
      </c>
      <c r="AJ4420" s="215">
        <v>8.1271999999999996E-4</v>
      </c>
      <c r="AK4420" s="215">
        <v>8.3684000000000004E-4</v>
      </c>
      <c r="AL4420" s="215">
        <v>8.6016E-4</v>
      </c>
      <c r="AM4420" s="215">
        <v>8.8252000000000003E-4</v>
      </c>
      <c r="AN4420" s="215">
        <v>9.0428000000000004E-4</v>
      </c>
      <c r="AO4420" s="215">
        <v>9.2575999999999997E-4</v>
      </c>
      <c r="AP4420" s="215">
        <v>9.4751999999999998E-4</v>
      </c>
      <c r="AQ4420" s="215">
        <v>9.6984000000000002E-4</v>
      </c>
      <c r="AR4420" s="215">
        <v>9.9284000000000004E-4</v>
      </c>
      <c r="AS4420" s="215">
        <v>1.01672E-3</v>
      </c>
      <c r="AT4420" s="215">
        <v>1.0413600000000001E-3</v>
      </c>
      <c r="AU4420" s="215">
        <v>1.06656E-3</v>
      </c>
      <c r="AV4420" s="216">
        <v>1.09212E-3</v>
      </c>
      <c r="AW4420" s="216">
        <v>1.09752E-3</v>
      </c>
      <c r="AX4420" s="216">
        <v>1.09752E-3</v>
      </c>
      <c r="AY4420" s="216">
        <v>1.09752E-3</v>
      </c>
      <c r="AZ4420" s="216">
        <v>1.09752E-3</v>
      </c>
      <c r="BA4420" s="216">
        <v>1.09752E-3</v>
      </c>
      <c r="BB4420" s="216">
        <v>1.09752E-3</v>
      </c>
      <c r="BC4420" s="216">
        <v>1.09752E-3</v>
      </c>
      <c r="BD4420" s="216">
        <v>1.09752E-3</v>
      </c>
    </row>
    <row r="4421" spans="1:56" hidden="1" x14ac:dyDescent="0.35">
      <c r="A4421" s="215" t="s">
        <v>2087</v>
      </c>
      <c r="B4421" s="215" t="s">
        <v>626</v>
      </c>
      <c r="C4421" s="215" t="s">
        <v>406</v>
      </c>
      <c r="D4421" s="215" t="s">
        <v>135</v>
      </c>
      <c r="E4421" s="215" t="s">
        <v>2086</v>
      </c>
      <c r="F4421" s="215" t="s">
        <v>2085</v>
      </c>
      <c r="G4421" s="215" t="s">
        <v>2073</v>
      </c>
      <c r="H4421" s="215">
        <v>4.6579128179999998E-2</v>
      </c>
      <c r="I4421" s="215">
        <v>3.0613154384800001E-2</v>
      </c>
      <c r="J4421" s="215">
        <v>3.2215017878599997E-2</v>
      </c>
      <c r="K4421" s="215">
        <v>3.3926934897000001E-2</v>
      </c>
      <c r="L4421" s="215">
        <v>3.5500779397999997E-2</v>
      </c>
      <c r="M4421" s="215">
        <v>3.6986905799999997E-2</v>
      </c>
      <c r="N4421" s="215">
        <v>3.8371294969999997E-2</v>
      </c>
      <c r="O4421" s="215">
        <v>3.9669834664000002E-2</v>
      </c>
      <c r="P4421" s="215">
        <v>4.0990653104999997E-2</v>
      </c>
      <c r="Q4421" s="215">
        <v>4.2422229229999997E-2</v>
      </c>
      <c r="R4421" s="215">
        <v>4.4060279771000001E-2</v>
      </c>
      <c r="S4421" s="215">
        <v>4.5994481641999999E-2</v>
      </c>
      <c r="T4421" s="215">
        <v>4.8123832980000003E-2</v>
      </c>
      <c r="U4421" s="215">
        <v>5.0438193554999997E-2</v>
      </c>
      <c r="V4421" s="215">
        <v>5.2912495281999997E-2</v>
      </c>
      <c r="W4421" s="215">
        <v>5.5540874385000001E-2</v>
      </c>
      <c r="X4421" s="215">
        <v>5.8318507094000001E-2</v>
      </c>
      <c r="Y4421" s="215">
        <v>6.1215125760000003E-2</v>
      </c>
      <c r="Z4421" s="215">
        <v>6.4060601255000002E-2</v>
      </c>
      <c r="AA4421" s="215">
        <v>6.6654810625999997E-2</v>
      </c>
      <c r="AB4421" s="215">
        <v>6.8848433971999995E-2</v>
      </c>
      <c r="AC4421" s="215">
        <v>7.0597196567000003E-2</v>
      </c>
      <c r="AD4421" s="215">
        <v>7.1948086283000007E-2</v>
      </c>
      <c r="AE4421" s="215">
        <v>7.2960417493000002E-2</v>
      </c>
      <c r="AF4421" s="215">
        <v>7.3765012206E-2</v>
      </c>
      <c r="AG4421" s="215">
        <v>7.4443283653E-2</v>
      </c>
      <c r="AH4421" s="215">
        <v>7.5043139396999997E-2</v>
      </c>
      <c r="AI4421" s="215">
        <v>7.5504574285000001E-2</v>
      </c>
      <c r="AJ4421" s="215">
        <v>7.5881396114999999E-2</v>
      </c>
      <c r="AK4421" s="215">
        <v>7.6144903163999994E-2</v>
      </c>
      <c r="AL4421" s="215">
        <v>7.6321196684999995E-2</v>
      </c>
      <c r="AM4421" s="215">
        <v>7.6415082400000001E-2</v>
      </c>
      <c r="AN4421" s="215">
        <v>7.6436762461999999E-2</v>
      </c>
      <c r="AO4421" s="215">
        <v>7.6433041539999996E-2</v>
      </c>
      <c r="AP4421" s="215">
        <v>7.6428621811000005E-2</v>
      </c>
      <c r="AQ4421" s="215">
        <v>7.6457105432999994E-2</v>
      </c>
      <c r="AR4421" s="215">
        <v>7.6547004855999995E-2</v>
      </c>
      <c r="AS4421" s="215">
        <v>7.6689407678000004E-2</v>
      </c>
      <c r="AT4421" s="215">
        <v>7.6863912571999995E-2</v>
      </c>
      <c r="AU4421" s="215">
        <v>7.7068619490000004E-2</v>
      </c>
      <c r="AV4421" s="216">
        <v>7.7277426713999994E-2</v>
      </c>
      <c r="AW4421" s="216">
        <v>7.7503635055999998E-2</v>
      </c>
      <c r="AX4421" s="216">
        <v>7.7734743812000004E-2</v>
      </c>
      <c r="AY4421" s="216">
        <v>7.7978053514000001E-2</v>
      </c>
      <c r="AZ4421" s="216">
        <v>7.8183660865000004E-2</v>
      </c>
      <c r="BA4421" s="216">
        <v>7.8374567485999996E-2</v>
      </c>
      <c r="BB4421" s="216">
        <v>7.8529171866999994E-2</v>
      </c>
      <c r="BC4421" s="216">
        <v>7.8666575276999995E-2</v>
      </c>
      <c r="BD4421" s="216">
        <v>7.8771476746000005E-2</v>
      </c>
    </row>
    <row r="4422" spans="1:56" hidden="1" x14ac:dyDescent="0.35">
      <c r="A4422" s="215" t="s">
        <v>2087</v>
      </c>
      <c r="B4422" s="215" t="s">
        <v>626</v>
      </c>
      <c r="C4422" s="215" t="s">
        <v>2129</v>
      </c>
      <c r="D4422" s="215" t="s">
        <v>698</v>
      </c>
      <c r="E4422" s="215" t="s">
        <v>2095</v>
      </c>
      <c r="F4422" s="215" t="s">
        <v>1821</v>
      </c>
      <c r="G4422" s="215" t="s">
        <v>2073</v>
      </c>
      <c r="H4422" s="215" t="s">
        <v>2083</v>
      </c>
      <c r="I4422" s="215" t="s">
        <v>2083</v>
      </c>
      <c r="J4422" s="215" t="s">
        <v>2083</v>
      </c>
      <c r="K4422" s="215" t="s">
        <v>2083</v>
      </c>
      <c r="L4422" s="215" t="s">
        <v>2083</v>
      </c>
      <c r="M4422" s="215" t="s">
        <v>2083</v>
      </c>
      <c r="N4422" s="215" t="s">
        <v>2083</v>
      </c>
      <c r="O4422" s="215" t="s">
        <v>2083</v>
      </c>
      <c r="P4422" s="215" t="s">
        <v>2083</v>
      </c>
      <c r="Q4422" s="215" t="s">
        <v>2083</v>
      </c>
      <c r="R4422" s="215" t="s">
        <v>2083</v>
      </c>
      <c r="S4422" s="215" t="s">
        <v>2083</v>
      </c>
      <c r="T4422" s="215" t="s">
        <v>2083</v>
      </c>
      <c r="U4422" s="215" t="s">
        <v>2083</v>
      </c>
      <c r="V4422" s="215" t="s">
        <v>2083</v>
      </c>
      <c r="W4422" s="215" t="s">
        <v>2083</v>
      </c>
      <c r="X4422" s="215" t="s">
        <v>2083</v>
      </c>
      <c r="Y4422" s="215" t="s">
        <v>2083</v>
      </c>
      <c r="Z4422" s="215" t="s">
        <v>2083</v>
      </c>
      <c r="AA4422" s="215" t="s">
        <v>2083</v>
      </c>
      <c r="AB4422" s="215" t="s">
        <v>2083</v>
      </c>
      <c r="AC4422" s="215" t="s">
        <v>2083</v>
      </c>
      <c r="AD4422" s="215" t="s">
        <v>2083</v>
      </c>
      <c r="AE4422" s="215" t="s">
        <v>2083</v>
      </c>
      <c r="AF4422" s="215" t="s">
        <v>2083</v>
      </c>
      <c r="AG4422" s="215" t="s">
        <v>2083</v>
      </c>
      <c r="AH4422" s="215" t="s">
        <v>2083</v>
      </c>
      <c r="AI4422" s="215" t="s">
        <v>2083</v>
      </c>
      <c r="AJ4422" s="215" t="s">
        <v>2083</v>
      </c>
      <c r="AK4422" s="215" t="s">
        <v>2083</v>
      </c>
      <c r="AL4422" s="215" t="s">
        <v>2083</v>
      </c>
      <c r="AM4422" s="215" t="s">
        <v>2083</v>
      </c>
      <c r="AN4422" s="215" t="s">
        <v>2083</v>
      </c>
      <c r="AO4422" s="215" t="s">
        <v>2083</v>
      </c>
      <c r="AP4422" s="215" t="s">
        <v>2083</v>
      </c>
      <c r="AQ4422" s="215" t="s">
        <v>2083</v>
      </c>
      <c r="AR4422" s="215" t="s">
        <v>2083</v>
      </c>
      <c r="AS4422" s="215" t="s">
        <v>2083</v>
      </c>
      <c r="AT4422" s="215" t="s">
        <v>2083</v>
      </c>
      <c r="AU4422" s="215" t="s">
        <v>2083</v>
      </c>
      <c r="AV4422" s="216" t="s">
        <v>2083</v>
      </c>
      <c r="AW4422" s="216" t="s">
        <v>2083</v>
      </c>
      <c r="AX4422" s="216" t="s">
        <v>2083</v>
      </c>
      <c r="AY4422" s="216" t="s">
        <v>2083</v>
      </c>
      <c r="AZ4422" s="216" t="s">
        <v>2083</v>
      </c>
      <c r="BA4422" s="216" t="s">
        <v>2083</v>
      </c>
      <c r="BB4422" s="216" t="s">
        <v>2083</v>
      </c>
      <c r="BC4422" s="216" t="s">
        <v>2083</v>
      </c>
      <c r="BD4422" s="216" t="s">
        <v>2083</v>
      </c>
    </row>
    <row r="4423" spans="1:56" hidden="1" x14ac:dyDescent="0.35">
      <c r="A4423" s="215" t="s">
        <v>2087</v>
      </c>
      <c r="B4423" s="215" t="s">
        <v>626</v>
      </c>
      <c r="C4423" s="215" t="s">
        <v>2129</v>
      </c>
      <c r="D4423" s="215" t="s">
        <v>698</v>
      </c>
      <c r="E4423" s="215" t="s">
        <v>2094</v>
      </c>
      <c r="F4423" s="215" t="s">
        <v>1822</v>
      </c>
      <c r="G4423" s="216" t="s">
        <v>2073</v>
      </c>
      <c r="H4423" s="216" t="s">
        <v>2083</v>
      </c>
      <c r="I4423" s="216" t="s">
        <v>2083</v>
      </c>
      <c r="J4423" s="215" t="s">
        <v>2083</v>
      </c>
      <c r="K4423" s="216" t="s">
        <v>2083</v>
      </c>
      <c r="L4423" s="216" t="s">
        <v>2083</v>
      </c>
      <c r="M4423" s="215" t="s">
        <v>2083</v>
      </c>
      <c r="N4423" s="215" t="s">
        <v>2083</v>
      </c>
      <c r="O4423" s="215" t="s">
        <v>2083</v>
      </c>
      <c r="P4423" s="215" t="s">
        <v>2083</v>
      </c>
      <c r="Q4423" s="215" t="s">
        <v>2083</v>
      </c>
      <c r="R4423" s="215" t="s">
        <v>2083</v>
      </c>
      <c r="S4423" s="215" t="s">
        <v>2083</v>
      </c>
      <c r="T4423" s="215" t="s">
        <v>2083</v>
      </c>
      <c r="U4423" s="215" t="s">
        <v>2083</v>
      </c>
      <c r="V4423" s="215" t="s">
        <v>2083</v>
      </c>
      <c r="W4423" s="215" t="s">
        <v>2083</v>
      </c>
      <c r="X4423" s="215" t="s">
        <v>2083</v>
      </c>
      <c r="Y4423" s="215" t="s">
        <v>2083</v>
      </c>
      <c r="Z4423" s="215" t="s">
        <v>2083</v>
      </c>
      <c r="AA4423" s="215" t="s">
        <v>2083</v>
      </c>
      <c r="AB4423" s="215" t="s">
        <v>2083</v>
      </c>
      <c r="AC4423" s="215" t="s">
        <v>2083</v>
      </c>
      <c r="AD4423" s="215" t="s">
        <v>2083</v>
      </c>
      <c r="AE4423" s="215" t="s">
        <v>2083</v>
      </c>
      <c r="AF4423" s="215" t="s">
        <v>2083</v>
      </c>
      <c r="AG4423" s="215" t="s">
        <v>2083</v>
      </c>
      <c r="AH4423" s="215" t="s">
        <v>2083</v>
      </c>
      <c r="AI4423" s="215" t="s">
        <v>2083</v>
      </c>
      <c r="AJ4423" s="215" t="s">
        <v>2083</v>
      </c>
      <c r="AK4423" s="215" t="s">
        <v>2083</v>
      </c>
      <c r="AL4423" s="215" t="s">
        <v>2083</v>
      </c>
      <c r="AM4423" s="215" t="s">
        <v>2083</v>
      </c>
      <c r="AN4423" s="215" t="s">
        <v>2083</v>
      </c>
      <c r="AO4423" s="215" t="s">
        <v>2083</v>
      </c>
      <c r="AP4423" s="215" t="s">
        <v>2083</v>
      </c>
      <c r="AQ4423" s="215" t="s">
        <v>2083</v>
      </c>
      <c r="AR4423" s="215" t="s">
        <v>2083</v>
      </c>
      <c r="AS4423" s="215" t="s">
        <v>2083</v>
      </c>
      <c r="AT4423" s="215" t="s">
        <v>2083</v>
      </c>
      <c r="AU4423" s="215" t="s">
        <v>2083</v>
      </c>
      <c r="AV4423" s="216" t="s">
        <v>2083</v>
      </c>
      <c r="AW4423" s="216" t="s">
        <v>2083</v>
      </c>
      <c r="AX4423" s="216" t="s">
        <v>2083</v>
      </c>
      <c r="AY4423" s="216" t="s">
        <v>2083</v>
      </c>
      <c r="AZ4423" s="216" t="s">
        <v>2083</v>
      </c>
      <c r="BA4423" s="216" t="s">
        <v>2083</v>
      </c>
      <c r="BB4423" s="216" t="s">
        <v>2083</v>
      </c>
      <c r="BC4423" s="216" t="s">
        <v>2083</v>
      </c>
      <c r="BD4423" s="216" t="s">
        <v>2083</v>
      </c>
    </row>
    <row r="4424" spans="1:56" hidden="1" x14ac:dyDescent="0.35">
      <c r="A4424" s="215" t="s">
        <v>2087</v>
      </c>
      <c r="B4424" s="215" t="s">
        <v>626</v>
      </c>
      <c r="C4424" s="215" t="s">
        <v>2129</v>
      </c>
      <c r="D4424" s="215" t="s">
        <v>698</v>
      </c>
      <c r="E4424" s="215" t="s">
        <v>2113</v>
      </c>
      <c r="F4424" s="215" t="s">
        <v>2112</v>
      </c>
      <c r="G4424" s="215" t="s">
        <v>2073</v>
      </c>
      <c r="H4424" s="215" t="s">
        <v>2083</v>
      </c>
      <c r="I4424" s="215" t="s">
        <v>2083</v>
      </c>
      <c r="J4424" s="215" t="s">
        <v>2083</v>
      </c>
      <c r="K4424" s="215" t="s">
        <v>2083</v>
      </c>
      <c r="L4424" s="215" t="s">
        <v>2083</v>
      </c>
      <c r="M4424" s="215" t="s">
        <v>2083</v>
      </c>
      <c r="N4424" s="215" t="s">
        <v>2083</v>
      </c>
      <c r="O4424" s="215" t="s">
        <v>2083</v>
      </c>
      <c r="P4424" s="215" t="s">
        <v>2083</v>
      </c>
      <c r="Q4424" s="215" t="s">
        <v>2083</v>
      </c>
      <c r="R4424" s="215" t="s">
        <v>2083</v>
      </c>
      <c r="S4424" s="215" t="s">
        <v>2083</v>
      </c>
      <c r="T4424" s="215" t="s">
        <v>2083</v>
      </c>
      <c r="U4424" s="215" t="s">
        <v>2083</v>
      </c>
      <c r="V4424" s="215" t="s">
        <v>2083</v>
      </c>
      <c r="W4424" s="215" t="s">
        <v>2083</v>
      </c>
      <c r="X4424" s="215" t="s">
        <v>2083</v>
      </c>
      <c r="Y4424" s="215" t="s">
        <v>2083</v>
      </c>
      <c r="Z4424" s="215" t="s">
        <v>2083</v>
      </c>
      <c r="AA4424" s="215" t="s">
        <v>2083</v>
      </c>
      <c r="AB4424" s="215" t="s">
        <v>2083</v>
      </c>
      <c r="AC4424" s="215" t="s">
        <v>2083</v>
      </c>
      <c r="AD4424" s="215" t="s">
        <v>2083</v>
      </c>
      <c r="AE4424" s="215" t="s">
        <v>2083</v>
      </c>
      <c r="AF4424" s="215" t="s">
        <v>2083</v>
      </c>
      <c r="AG4424" s="215" t="s">
        <v>2083</v>
      </c>
      <c r="AH4424" s="215" t="s">
        <v>2083</v>
      </c>
      <c r="AI4424" s="215" t="s">
        <v>2083</v>
      </c>
      <c r="AJ4424" s="215" t="s">
        <v>2083</v>
      </c>
      <c r="AK4424" s="215" t="s">
        <v>2083</v>
      </c>
      <c r="AL4424" s="215" t="s">
        <v>2083</v>
      </c>
      <c r="AM4424" s="215" t="s">
        <v>2083</v>
      </c>
      <c r="AN4424" s="215" t="s">
        <v>2083</v>
      </c>
      <c r="AO4424" s="215" t="s">
        <v>2083</v>
      </c>
      <c r="AP4424" s="215" t="s">
        <v>2083</v>
      </c>
      <c r="AQ4424" s="215" t="s">
        <v>2083</v>
      </c>
      <c r="AR4424" s="215" t="s">
        <v>2083</v>
      </c>
      <c r="AS4424" s="215" t="s">
        <v>2083</v>
      </c>
      <c r="AT4424" s="215" t="s">
        <v>2083</v>
      </c>
      <c r="AU4424" s="215" t="s">
        <v>2083</v>
      </c>
      <c r="AV4424" s="216" t="s">
        <v>2083</v>
      </c>
      <c r="AW4424" s="216" t="s">
        <v>2083</v>
      </c>
      <c r="AX4424" s="216" t="s">
        <v>2083</v>
      </c>
      <c r="AY4424" s="216" t="s">
        <v>2083</v>
      </c>
      <c r="AZ4424" s="216" t="s">
        <v>2083</v>
      </c>
      <c r="BA4424" s="216" t="s">
        <v>2083</v>
      </c>
      <c r="BB4424" s="216" t="s">
        <v>2083</v>
      </c>
      <c r="BC4424" s="216" t="s">
        <v>2083</v>
      </c>
      <c r="BD4424" s="216" t="s">
        <v>2083</v>
      </c>
    </row>
    <row r="4425" spans="1:56" hidden="1" x14ac:dyDescent="0.35">
      <c r="A4425" s="215" t="s">
        <v>2087</v>
      </c>
      <c r="B4425" s="215" t="s">
        <v>626</v>
      </c>
      <c r="C4425" s="215" t="s">
        <v>2129</v>
      </c>
      <c r="D4425" s="215" t="s">
        <v>698</v>
      </c>
      <c r="E4425" s="215" t="s">
        <v>2089</v>
      </c>
      <c r="F4425" s="215" t="s">
        <v>2088</v>
      </c>
      <c r="G4425" s="215" t="s">
        <v>2073</v>
      </c>
      <c r="H4425" s="216">
        <v>7.1367999999999998E-5</v>
      </c>
      <c r="I4425" s="216">
        <v>7.9155999999999999E-5</v>
      </c>
      <c r="J4425" s="216">
        <v>8.7795999999999998E-5</v>
      </c>
      <c r="K4425" s="216">
        <v>9.7032000000000002E-5</v>
      </c>
      <c r="L4425" s="215">
        <v>1.06368E-4</v>
      </c>
      <c r="M4425" s="215">
        <v>1.1549599999999999E-4</v>
      </c>
      <c r="N4425" s="215">
        <v>1.2342399999999999E-4</v>
      </c>
      <c r="O4425" s="215">
        <v>1.3072E-4</v>
      </c>
      <c r="P4425" s="215">
        <v>1.39288E-4</v>
      </c>
      <c r="Q4425" s="215">
        <v>1.52168E-4</v>
      </c>
      <c r="R4425" s="215">
        <v>1.7212400000000001E-4</v>
      </c>
      <c r="S4425" s="215">
        <v>2.0011200000000001E-4</v>
      </c>
      <c r="T4425" s="215">
        <v>2.3695199999999999E-4</v>
      </c>
      <c r="U4425" s="215">
        <v>2.8126799999999999E-4</v>
      </c>
      <c r="V4425" s="215">
        <v>3.3026000000000003E-4</v>
      </c>
      <c r="W4425" s="215">
        <v>3.8143200000000002E-4</v>
      </c>
      <c r="X4425" s="215">
        <v>4.3364E-4</v>
      </c>
      <c r="Y4425" s="215">
        <v>4.8744000000000001E-4</v>
      </c>
      <c r="Z4425" s="215">
        <v>5.4319999999999998E-4</v>
      </c>
      <c r="AA4425" s="215">
        <v>6.0187999999999995E-4</v>
      </c>
      <c r="AB4425" s="215">
        <v>6.6423999999999997E-4</v>
      </c>
      <c r="AC4425" s="215">
        <v>7.2820000000000003E-4</v>
      </c>
      <c r="AD4425" s="215">
        <v>7.9420000000000001E-4</v>
      </c>
      <c r="AE4425" s="215">
        <v>8.6248E-4</v>
      </c>
      <c r="AF4425" s="215">
        <v>9.3344000000000001E-4</v>
      </c>
      <c r="AG4425" s="215">
        <v>1.0070000000000001E-3</v>
      </c>
      <c r="AH4425" s="215">
        <v>1.0849200000000001E-3</v>
      </c>
      <c r="AI4425" s="215">
        <v>1.1649200000000001E-3</v>
      </c>
      <c r="AJ4425" s="215">
        <v>1.2428000000000001E-3</v>
      </c>
      <c r="AK4425" s="215">
        <v>1.3127200000000001E-3</v>
      </c>
      <c r="AL4425" s="215">
        <v>1.3699599999999999E-3</v>
      </c>
      <c r="AM4425" s="215">
        <v>1.41044E-3</v>
      </c>
      <c r="AN4425" s="215">
        <v>1.43648E-3</v>
      </c>
      <c r="AO4425" s="215">
        <v>1.44896E-3</v>
      </c>
      <c r="AP4425" s="215">
        <v>1.44988E-3</v>
      </c>
      <c r="AQ4425" s="215">
        <v>1.4415599999999999E-3</v>
      </c>
      <c r="AR4425" s="215">
        <v>1.4231599999999999E-3</v>
      </c>
      <c r="AS4425" s="215">
        <v>1.3954799999999999E-3</v>
      </c>
      <c r="AT4425" s="215">
        <v>1.3653599999999999E-3</v>
      </c>
      <c r="AU4425" s="215">
        <v>1.34216E-3</v>
      </c>
      <c r="AV4425" s="216">
        <v>1.3330799999999999E-3</v>
      </c>
      <c r="AW4425" s="216">
        <v>1.31704E-3</v>
      </c>
      <c r="AX4425" s="216">
        <v>1.31704E-3</v>
      </c>
      <c r="AY4425" s="216">
        <v>1.31704E-3</v>
      </c>
      <c r="AZ4425" s="216">
        <v>1.31704E-3</v>
      </c>
      <c r="BA4425" s="216">
        <v>1.31704E-3</v>
      </c>
      <c r="BB4425" s="216">
        <v>1.31704E-3</v>
      </c>
      <c r="BC4425" s="216">
        <v>1.31704E-3</v>
      </c>
      <c r="BD4425" s="216">
        <v>1.31704E-3</v>
      </c>
    </row>
    <row r="4426" spans="1:56" hidden="1" x14ac:dyDescent="0.35">
      <c r="A4426" s="215" t="s">
        <v>2087</v>
      </c>
      <c r="B4426" s="215" t="s">
        <v>626</v>
      </c>
      <c r="C4426" s="215" t="s">
        <v>2129</v>
      </c>
      <c r="D4426" s="215" t="s">
        <v>698</v>
      </c>
      <c r="E4426" s="215" t="s">
        <v>2086</v>
      </c>
      <c r="F4426" s="215" t="s">
        <v>2085</v>
      </c>
      <c r="G4426" s="215" t="s">
        <v>2073</v>
      </c>
      <c r="H4426" s="216">
        <v>3.6661638439999998E-2</v>
      </c>
      <c r="I4426" s="216">
        <v>1.9984995300099999E-2</v>
      </c>
      <c r="J4426" s="216">
        <v>2.0751995897000001E-2</v>
      </c>
      <c r="K4426" s="216">
        <v>2.1490654187E-2</v>
      </c>
      <c r="L4426" s="215">
        <v>2.2090501164999998E-2</v>
      </c>
      <c r="M4426" s="215">
        <v>2.2523823126E-2</v>
      </c>
      <c r="N4426" s="215">
        <v>2.2745530125E-2</v>
      </c>
      <c r="O4426" s="215">
        <v>2.281538512E-2</v>
      </c>
      <c r="P4426" s="215">
        <v>2.3038289629000001E-2</v>
      </c>
      <c r="Q4426" s="215">
        <v>2.3813133385000001E-2</v>
      </c>
      <c r="R4426" s="215">
        <v>2.5434674037000001E-2</v>
      </c>
      <c r="S4426" s="215">
        <v>2.7978861365999998E-2</v>
      </c>
      <c r="T4426" s="215">
        <v>3.1379855259999999E-2</v>
      </c>
      <c r="U4426" s="215">
        <v>3.5378155771000001E-2</v>
      </c>
      <c r="V4426" s="215">
        <v>3.9608416775000002E-2</v>
      </c>
      <c r="W4426" s="215">
        <v>4.3828281748999998E-2</v>
      </c>
      <c r="X4426" s="215">
        <v>4.7930620569E-2</v>
      </c>
      <c r="Y4426" s="215">
        <v>5.1987359575000003E-2</v>
      </c>
      <c r="Z4426" s="215">
        <v>5.6010924384000002E-2</v>
      </c>
      <c r="AA4426" s="215">
        <v>6.0066918125E-2</v>
      </c>
      <c r="AB4426" s="215">
        <v>6.4203029248000004E-2</v>
      </c>
      <c r="AC4426" s="215">
        <v>7.0056299389999993E-2</v>
      </c>
      <c r="AD4426" s="215">
        <v>7.6054044400000007E-2</v>
      </c>
      <c r="AE4426" s="215">
        <v>8.2279398700000006E-2</v>
      </c>
      <c r="AF4426" s="215">
        <v>8.8869669100000007E-2</v>
      </c>
      <c r="AG4426" s="215">
        <v>9.5878580399999996E-2</v>
      </c>
      <c r="AH4426" s="215">
        <v>0.1034759125</v>
      </c>
      <c r="AI4426" s="215">
        <v>0.1114707804</v>
      </c>
      <c r="AJ4426" s="215">
        <v>0.119326473</v>
      </c>
      <c r="AK4426" s="215">
        <v>0.1261847505</v>
      </c>
      <c r="AL4426" s="215">
        <v>0.13143553259999999</v>
      </c>
      <c r="AM4426" s="215">
        <v>0.13633262739999999</v>
      </c>
      <c r="AN4426" s="215">
        <v>0.1394113696</v>
      </c>
      <c r="AO4426" s="215">
        <v>0.14092240519999999</v>
      </c>
      <c r="AP4426" s="215">
        <v>0.14137266100000001</v>
      </c>
      <c r="AQ4426" s="215">
        <v>0.1412528079</v>
      </c>
      <c r="AR4426" s="215">
        <v>0.1367452009</v>
      </c>
      <c r="AS4426" s="215">
        <v>0.1319711495</v>
      </c>
      <c r="AT4426" s="215">
        <v>0.12739869770000001</v>
      </c>
      <c r="AU4426" s="215">
        <v>0.1235444981</v>
      </c>
      <c r="AV4426" s="216">
        <v>0.1208122214</v>
      </c>
      <c r="AW4426" s="216">
        <v>0.1194380149</v>
      </c>
      <c r="AX4426" s="216">
        <v>0.1193298128</v>
      </c>
      <c r="AY4426" s="216">
        <v>0.12008026030000001</v>
      </c>
      <c r="AZ4426" s="216">
        <v>0.1210849629</v>
      </c>
      <c r="BA4426" s="216">
        <v>0.121904893</v>
      </c>
      <c r="BB4426" s="216">
        <v>0.1224128011</v>
      </c>
      <c r="BC4426" s="216">
        <v>0.1227293679</v>
      </c>
      <c r="BD4426" s="216">
        <v>0.1228894968</v>
      </c>
    </row>
    <row r="4427" spans="1:56" hidden="1" x14ac:dyDescent="0.35">
      <c r="A4427" s="215" t="s">
        <v>2087</v>
      </c>
      <c r="B4427" s="215" t="s">
        <v>626</v>
      </c>
      <c r="C4427" s="215" t="s">
        <v>2128</v>
      </c>
      <c r="D4427" s="215" t="s">
        <v>694</v>
      </c>
      <c r="E4427" s="215" t="s">
        <v>2108</v>
      </c>
      <c r="F4427" s="215" t="s">
        <v>2107</v>
      </c>
      <c r="G4427" s="215" t="s">
        <v>2084</v>
      </c>
      <c r="H4427" s="216">
        <v>4.1488200000000002E-7</v>
      </c>
      <c r="I4427" s="216">
        <v>4.1591999999999998E-7</v>
      </c>
      <c r="J4427" s="216">
        <v>4.12413E-7</v>
      </c>
      <c r="K4427" s="216">
        <v>4.2089099999999998E-7</v>
      </c>
      <c r="L4427" s="216">
        <v>4.2218700000000002E-7</v>
      </c>
      <c r="M4427" s="216">
        <v>4.8438899999999998E-7</v>
      </c>
      <c r="N4427" s="216">
        <v>5.0333699999999998E-7</v>
      </c>
      <c r="O4427" s="216">
        <v>4.9895699999999999E-7</v>
      </c>
      <c r="P4427" s="216">
        <v>5.7739800000000002E-7</v>
      </c>
      <c r="Q4427" s="216">
        <v>2.4357199999999999E-6</v>
      </c>
      <c r="R4427" s="216">
        <v>2.4073199999999999E-6</v>
      </c>
      <c r="S4427" s="216">
        <v>2.6180799999999998E-6</v>
      </c>
      <c r="T4427" s="216">
        <v>2.7756499999999998E-6</v>
      </c>
      <c r="U4427" s="216">
        <v>2.95417E-6</v>
      </c>
      <c r="V4427" s="216">
        <v>3.0868199999999999E-6</v>
      </c>
      <c r="W4427" s="216">
        <v>3.2979900000000002E-6</v>
      </c>
      <c r="X4427" s="216">
        <v>3.3030899999999999E-6</v>
      </c>
      <c r="Y4427" s="216">
        <v>3.3421499999999998E-6</v>
      </c>
      <c r="Z4427" s="216">
        <v>3.3704099999999998E-6</v>
      </c>
      <c r="AA4427" s="216">
        <v>3.4309800000000001E-6</v>
      </c>
      <c r="AB4427" s="216">
        <v>3.4824599999999999E-6</v>
      </c>
      <c r="AC4427" s="216">
        <v>3.5037E-6</v>
      </c>
      <c r="AD4427" s="216">
        <v>3.56418E-6</v>
      </c>
      <c r="AE4427" s="216">
        <v>3.5671199999999998E-6</v>
      </c>
      <c r="AF4427" s="216">
        <v>3.6143400000000001E-6</v>
      </c>
      <c r="AG4427" s="216">
        <v>6.03993E-6</v>
      </c>
      <c r="AH4427" s="216">
        <v>6.0639300000000001E-6</v>
      </c>
      <c r="AI4427" s="216">
        <v>4.4187900000000001E-6</v>
      </c>
      <c r="AJ4427" s="216">
        <v>4.4815799999999999E-6</v>
      </c>
      <c r="AK4427" s="215" t="s">
        <v>2083</v>
      </c>
      <c r="AL4427" s="215" t="s">
        <v>2083</v>
      </c>
      <c r="AM4427" s="215" t="s">
        <v>2083</v>
      </c>
      <c r="AN4427" s="215" t="s">
        <v>2083</v>
      </c>
      <c r="AO4427" s="215" t="s">
        <v>2083</v>
      </c>
      <c r="AP4427" s="215" t="s">
        <v>2083</v>
      </c>
      <c r="AQ4427" s="215" t="s">
        <v>2083</v>
      </c>
      <c r="AR4427" s="215" t="s">
        <v>2083</v>
      </c>
      <c r="AS4427" s="215" t="s">
        <v>2083</v>
      </c>
      <c r="AT4427" s="215" t="s">
        <v>2083</v>
      </c>
      <c r="AU4427" s="215" t="s">
        <v>2083</v>
      </c>
      <c r="AV4427" s="216" t="s">
        <v>2083</v>
      </c>
      <c r="AW4427" s="216">
        <v>1.10131E-5</v>
      </c>
      <c r="AX4427" s="216">
        <v>2.2959099999999998E-5</v>
      </c>
      <c r="AY4427" s="216">
        <v>2.7562960000000001E-5</v>
      </c>
      <c r="AZ4427" s="216">
        <v>3.0841659999999997E-5</v>
      </c>
      <c r="BA4427" s="216">
        <v>2.6721350000000001E-5</v>
      </c>
      <c r="BB4427" s="216">
        <v>1.4422880000000001E-5</v>
      </c>
      <c r="BC4427" s="216">
        <v>1.5879639999999999E-5</v>
      </c>
      <c r="BD4427" s="216">
        <v>1.5879639999999999E-5</v>
      </c>
    </row>
    <row r="4428" spans="1:56" hidden="1" x14ac:dyDescent="0.35">
      <c r="A4428" s="215" t="s">
        <v>2087</v>
      </c>
      <c r="B4428" s="215" t="s">
        <v>626</v>
      </c>
      <c r="C4428" s="215" t="s">
        <v>2128</v>
      </c>
      <c r="D4428" s="215" t="s">
        <v>694</v>
      </c>
      <c r="E4428" s="215" t="s">
        <v>2108</v>
      </c>
      <c r="F4428" s="215" t="s">
        <v>2107</v>
      </c>
      <c r="G4428" s="215" t="s">
        <v>2073</v>
      </c>
      <c r="H4428" s="216">
        <v>2.46021E-3</v>
      </c>
      <c r="I4428" s="216">
        <v>2.3025427000000001E-3</v>
      </c>
      <c r="J4428" s="216">
        <v>4.6016130000000001E-3</v>
      </c>
      <c r="K4428" s="216">
        <v>6.3630550000000003E-3</v>
      </c>
      <c r="L4428" s="216">
        <v>7.6645159999999997E-3</v>
      </c>
      <c r="M4428" s="216">
        <v>7.737369E-3</v>
      </c>
      <c r="N4428" s="216">
        <v>9.1198410000000001E-3</v>
      </c>
      <c r="O4428" s="216">
        <v>1.6349763999999999E-2</v>
      </c>
      <c r="P4428" s="216">
        <v>1.0489711000000001E-2</v>
      </c>
      <c r="Q4428" s="216">
        <v>1.1307681E-2</v>
      </c>
      <c r="R4428" s="216">
        <v>1.1573262000000001E-2</v>
      </c>
      <c r="S4428" s="216">
        <v>1.191701E-2</v>
      </c>
      <c r="T4428" s="216">
        <v>8.5614639999999995E-3</v>
      </c>
      <c r="U4428" s="216">
        <v>7.3872319999999997E-3</v>
      </c>
      <c r="V4428" s="216">
        <v>7.7051200000000002E-3</v>
      </c>
      <c r="W4428" s="216">
        <v>8.5321719999999993E-3</v>
      </c>
      <c r="X4428" s="216">
        <v>8.9849060000000008E-3</v>
      </c>
      <c r="Y4428" s="216">
        <v>1.093424E-2</v>
      </c>
      <c r="Z4428" s="216">
        <v>9.6901450000000007E-3</v>
      </c>
      <c r="AA4428" s="216">
        <v>8.9684320000000001E-3</v>
      </c>
      <c r="AB4428" s="216">
        <v>9.1995250000000001E-3</v>
      </c>
      <c r="AC4428" s="216">
        <v>9.6532460000000007E-3</v>
      </c>
      <c r="AD4428" s="216">
        <v>1.0863464E-2</v>
      </c>
      <c r="AE4428" s="216">
        <v>1.1658526000000001E-2</v>
      </c>
      <c r="AF4428" s="216">
        <v>8.42212E-3</v>
      </c>
      <c r="AG4428" s="216">
        <v>9.3131919999999997E-3</v>
      </c>
      <c r="AH4428" s="216">
        <v>1.0050721E-2</v>
      </c>
      <c r="AI4428" s="216">
        <v>1.0963565999999999E-2</v>
      </c>
      <c r="AJ4428" s="216">
        <v>1.289934E-2</v>
      </c>
      <c r="AK4428" s="215">
        <v>1.2047187000000001E-2</v>
      </c>
      <c r="AL4428" s="215">
        <v>1.5686019999999998E-2</v>
      </c>
      <c r="AM4428" s="215">
        <v>1.8271338000000002E-2</v>
      </c>
      <c r="AN4428" s="215">
        <v>2.2362132999999999E-2</v>
      </c>
      <c r="AO4428" s="215">
        <v>2.5382716999999999E-2</v>
      </c>
      <c r="AP4428" s="215">
        <v>2.5593271000000001E-2</v>
      </c>
      <c r="AQ4428" s="215">
        <v>2.9779986000000001E-2</v>
      </c>
      <c r="AR4428" s="215">
        <v>2.5690319E-2</v>
      </c>
      <c r="AS4428" s="215">
        <v>2.7088502E-2</v>
      </c>
      <c r="AT4428" s="215">
        <v>2.3038179999999998E-2</v>
      </c>
      <c r="AU4428" s="215">
        <v>2.0705362000000001E-2</v>
      </c>
      <c r="AV4428" s="216">
        <v>2.0477942999999998E-2</v>
      </c>
      <c r="AW4428" s="216">
        <v>1.5398365000000001E-2</v>
      </c>
      <c r="AX4428" s="216">
        <v>1.5128791000000001E-2</v>
      </c>
      <c r="AY4428" s="216">
        <v>1.8254352599999999E-2</v>
      </c>
      <c r="AZ4428" s="216">
        <v>2.4843634699999999E-2</v>
      </c>
      <c r="BA4428" s="216">
        <v>2.95497321E-2</v>
      </c>
      <c r="BB4428" s="216">
        <v>3.1654159100000002E-2</v>
      </c>
      <c r="BC4428" s="216">
        <v>3.7463874699999997E-2</v>
      </c>
      <c r="BD4428" s="216">
        <v>3.8572645799999999E-2</v>
      </c>
    </row>
    <row r="4429" spans="1:56" hidden="1" x14ac:dyDescent="0.35">
      <c r="A4429" s="215" t="s">
        <v>2087</v>
      </c>
      <c r="B4429" s="215" t="s">
        <v>626</v>
      </c>
      <c r="C4429" s="215" t="s">
        <v>2128</v>
      </c>
      <c r="D4429" s="215" t="s">
        <v>694</v>
      </c>
      <c r="E4429" s="215" t="s">
        <v>2106</v>
      </c>
      <c r="F4429" s="215" t="s">
        <v>2105</v>
      </c>
      <c r="G4429" s="215" t="s">
        <v>2084</v>
      </c>
      <c r="H4429" s="215" t="s">
        <v>2083</v>
      </c>
      <c r="I4429" s="215" t="s">
        <v>2083</v>
      </c>
      <c r="J4429" s="215" t="s">
        <v>2083</v>
      </c>
      <c r="K4429" s="215" t="s">
        <v>2083</v>
      </c>
      <c r="L4429" s="215" t="s">
        <v>2083</v>
      </c>
      <c r="M4429" s="215" t="s">
        <v>2083</v>
      </c>
      <c r="N4429" s="215" t="s">
        <v>2083</v>
      </c>
      <c r="O4429" s="215" t="s">
        <v>2083</v>
      </c>
      <c r="P4429" s="215" t="s">
        <v>2083</v>
      </c>
      <c r="Q4429" s="216">
        <v>4.0721099999999998E-7</v>
      </c>
      <c r="R4429" s="215" t="s">
        <v>2083</v>
      </c>
      <c r="S4429" s="216">
        <v>1.75079E-6</v>
      </c>
      <c r="T4429" s="216">
        <v>2.9679399999999998E-6</v>
      </c>
      <c r="U4429" s="216">
        <v>8.1061800000000007E-6</v>
      </c>
      <c r="V4429" s="216">
        <v>8.3914799999999995E-6</v>
      </c>
      <c r="W4429" s="216">
        <v>7.9209900000000002E-6</v>
      </c>
      <c r="X4429" s="216">
        <v>2.9931199999999999E-6</v>
      </c>
      <c r="Y4429" s="216">
        <v>6.4294499999999999E-6</v>
      </c>
      <c r="Z4429" s="216">
        <v>3.66693E-6</v>
      </c>
      <c r="AA4429" s="216">
        <v>8.2403699999999995E-6</v>
      </c>
      <c r="AB4429" s="216">
        <v>5.5034999999999997E-5</v>
      </c>
      <c r="AC4429" s="216">
        <v>5.7117599999999997E-5</v>
      </c>
      <c r="AD4429" s="216">
        <v>5.6650800000000003E-5</v>
      </c>
      <c r="AE4429" s="216">
        <v>5.6299799999999999E-5</v>
      </c>
      <c r="AF4429" s="216">
        <v>5.89209E-5</v>
      </c>
      <c r="AG4429" s="215">
        <v>1.00677E-4</v>
      </c>
      <c r="AH4429" s="215">
        <v>1.00117E-4</v>
      </c>
      <c r="AI4429" s="215">
        <v>1.0142E-4</v>
      </c>
      <c r="AJ4429" s="215">
        <v>1.03704E-4</v>
      </c>
      <c r="AK4429" s="215">
        <v>1.0833200000000001E-4</v>
      </c>
      <c r="AL4429" s="215">
        <v>1.07234E-4</v>
      </c>
      <c r="AM4429" s="215">
        <v>1.1126E-4</v>
      </c>
      <c r="AN4429" s="215">
        <v>1.15241E-4</v>
      </c>
      <c r="AO4429" s="215">
        <v>1.1343100000000001E-4</v>
      </c>
      <c r="AP4429" s="215">
        <v>1.12162E-4</v>
      </c>
      <c r="AQ4429" s="215">
        <v>1.1172500000000001E-4</v>
      </c>
      <c r="AR4429" s="215">
        <v>1.0806099999999999E-4</v>
      </c>
      <c r="AS4429" s="215">
        <v>1.0861699999999999E-4</v>
      </c>
      <c r="AT4429" s="215">
        <v>1.09072E-4</v>
      </c>
      <c r="AU4429" s="215">
        <v>1.0951900000000001E-4</v>
      </c>
      <c r="AV4429" s="216">
        <v>1.11136E-4</v>
      </c>
      <c r="AW4429" s="216">
        <v>2.53818E-4</v>
      </c>
      <c r="AX4429" s="216">
        <v>2.3846199999999999E-4</v>
      </c>
      <c r="AY4429" s="216">
        <v>2.7621900000000002E-4</v>
      </c>
      <c r="AZ4429" s="216">
        <v>3.0497400000000001E-4</v>
      </c>
      <c r="BA4429" s="216">
        <v>3.1925999999999998E-4</v>
      </c>
      <c r="BB4429" s="216">
        <v>2.8061900000000002E-4</v>
      </c>
      <c r="BC4429" s="216">
        <v>2.8669200000000001E-4</v>
      </c>
      <c r="BD4429" s="216">
        <v>2.8669200000000001E-4</v>
      </c>
    </row>
    <row r="4430" spans="1:56" hidden="1" x14ac:dyDescent="0.35">
      <c r="A4430" s="215" t="s">
        <v>2087</v>
      </c>
      <c r="B4430" s="215" t="s">
        <v>626</v>
      </c>
      <c r="C4430" s="215" t="s">
        <v>2128</v>
      </c>
      <c r="D4430" s="215" t="s">
        <v>694</v>
      </c>
      <c r="E4430" s="215" t="s">
        <v>2106</v>
      </c>
      <c r="F4430" s="215" t="s">
        <v>2105</v>
      </c>
      <c r="G4430" s="215" t="s">
        <v>2073</v>
      </c>
      <c r="H4430" s="215">
        <v>5.4973764999999997E-3</v>
      </c>
      <c r="I4430" s="215">
        <v>5.4973764999999997E-3</v>
      </c>
      <c r="J4430" s="215">
        <v>3.8086667999999999E-3</v>
      </c>
      <c r="K4430" s="215">
        <v>3.9308547199999998E-3</v>
      </c>
      <c r="L4430" s="215">
        <v>4.4788993999999999E-3</v>
      </c>
      <c r="M4430" s="215">
        <v>4.7456811200000002E-3</v>
      </c>
      <c r="N4430" s="215">
        <v>4.80829992E-3</v>
      </c>
      <c r="O4430" s="215">
        <v>6.9324002000000001E-3</v>
      </c>
      <c r="P4430" s="215">
        <v>6.8045741999999999E-3</v>
      </c>
      <c r="Q4430" s="216">
        <v>7.7770872000000003E-3</v>
      </c>
      <c r="R4430" s="215">
        <v>7.4776562000000001E-3</v>
      </c>
      <c r="S4430" s="216">
        <v>8.4784300000000003E-3</v>
      </c>
      <c r="T4430" s="216">
        <v>3.9767707399999998E-3</v>
      </c>
      <c r="U4430" s="216">
        <v>4.9354708300000001E-3</v>
      </c>
      <c r="V4430" s="216">
        <v>6.7154133200000004E-3</v>
      </c>
      <c r="W4430" s="216">
        <v>5.1841377600000002E-2</v>
      </c>
      <c r="X4430" s="216">
        <v>5.1271132300000001E-2</v>
      </c>
      <c r="Y4430" s="216">
        <v>4.55061748E-2</v>
      </c>
      <c r="Z4430" s="216">
        <v>5.0222471069999997E-2</v>
      </c>
      <c r="AA4430" s="216">
        <v>5.706187117E-2</v>
      </c>
      <c r="AB4430" s="216">
        <v>4.8199752300000002E-2</v>
      </c>
      <c r="AC4430" s="216">
        <v>5.1869446299999997E-2</v>
      </c>
      <c r="AD4430" s="216">
        <v>5.0207453899999997E-2</v>
      </c>
      <c r="AE4430" s="216">
        <v>4.7147298400000003E-2</v>
      </c>
      <c r="AF4430" s="216">
        <v>4.9390161600000003E-2</v>
      </c>
      <c r="AG4430" s="215">
        <v>5.3488717200000001E-2</v>
      </c>
      <c r="AH4430" s="215">
        <v>5.79792155E-2</v>
      </c>
      <c r="AI4430" s="215">
        <v>4.8871503199999999E-2</v>
      </c>
      <c r="AJ4430" s="215">
        <v>5.0223545000000001E-2</v>
      </c>
      <c r="AK4430" s="215">
        <v>8.0671930899999994E-2</v>
      </c>
      <c r="AL4430" s="215">
        <v>0.11193069009999999</v>
      </c>
      <c r="AM4430" s="215">
        <v>9.3926659199999998E-2</v>
      </c>
      <c r="AN4430" s="215">
        <v>0.1108874641</v>
      </c>
      <c r="AO4430" s="215">
        <v>0.1118592413</v>
      </c>
      <c r="AP4430" s="215">
        <v>0.1088056161</v>
      </c>
      <c r="AQ4430" s="215">
        <v>0.1013445622</v>
      </c>
      <c r="AR4430" s="215">
        <v>9.9851163500000006E-2</v>
      </c>
      <c r="AS4430" s="215">
        <v>9.1225621199999996E-2</v>
      </c>
      <c r="AT4430" s="215">
        <v>9.8607591600000002E-2</v>
      </c>
      <c r="AU4430" s="215">
        <v>8.4332814399999997E-2</v>
      </c>
      <c r="AV4430" s="216">
        <v>0.16036569889999999</v>
      </c>
      <c r="AW4430" s="216">
        <v>0.135550745</v>
      </c>
      <c r="AX4430" s="216">
        <v>0.12874348669999999</v>
      </c>
      <c r="AY4430" s="216">
        <v>0.11162823099999999</v>
      </c>
      <c r="AZ4430" s="216">
        <v>0.14597843199999999</v>
      </c>
      <c r="BA4430" s="216">
        <v>7.7150104999999997E-2</v>
      </c>
      <c r="BB4430" s="216">
        <v>5.8699059999999997E-2</v>
      </c>
      <c r="BC4430" s="216">
        <v>6.5110742999999999E-2</v>
      </c>
      <c r="BD4430" s="216">
        <v>6.7087035000000003E-2</v>
      </c>
    </row>
    <row r="4431" spans="1:56" hidden="1" x14ac:dyDescent="0.35">
      <c r="A4431" s="215" t="s">
        <v>2087</v>
      </c>
      <c r="B4431" s="215" t="s">
        <v>626</v>
      </c>
      <c r="C4431" s="215" t="s">
        <v>2128</v>
      </c>
      <c r="D4431" s="215" t="s">
        <v>694</v>
      </c>
      <c r="E4431" s="215" t="s">
        <v>2075</v>
      </c>
      <c r="F4431" s="215" t="s">
        <v>2074</v>
      </c>
      <c r="G4431" s="215" t="s">
        <v>2073</v>
      </c>
      <c r="H4431" s="215">
        <v>3.3541639999999998E-4</v>
      </c>
      <c r="I4431" s="215">
        <v>3.3541639999999998E-4</v>
      </c>
      <c r="J4431" s="215">
        <v>5.8468389999999999E-4</v>
      </c>
      <c r="K4431" s="215">
        <v>3.3884650000000002E-4</v>
      </c>
      <c r="L4431" s="215">
        <v>2.7088619999999998E-4</v>
      </c>
      <c r="M4431" s="215">
        <v>3.7051340000000002E-4</v>
      </c>
      <c r="N4431" s="215">
        <v>1.1414525E-4</v>
      </c>
      <c r="O4431" s="215">
        <v>4.0592915000000002E-4</v>
      </c>
      <c r="P4431" s="215">
        <v>2.5309779999999998E-4</v>
      </c>
      <c r="Q4431" s="215">
        <v>5.944171E-4</v>
      </c>
      <c r="R4431" s="215">
        <v>2.281312E-4</v>
      </c>
      <c r="S4431" s="215">
        <v>1.1910187500000001E-3</v>
      </c>
      <c r="T4431" s="215">
        <v>2.8160464999999997E-4</v>
      </c>
      <c r="U4431" s="215">
        <v>3.6355082E-4</v>
      </c>
      <c r="V4431" s="215">
        <v>5.0913757999999996E-4</v>
      </c>
      <c r="W4431" s="215">
        <v>7.0149990000000005E-4</v>
      </c>
      <c r="X4431" s="215">
        <v>4.2891498000000001E-4</v>
      </c>
      <c r="Y4431" s="215">
        <v>6.4961969E-4</v>
      </c>
      <c r="Z4431" s="215">
        <v>6.0839287999999998E-4</v>
      </c>
      <c r="AA4431" s="215">
        <v>5.1798964999999995E-4</v>
      </c>
      <c r="AB4431" s="215">
        <v>5.6311895000000004E-4</v>
      </c>
      <c r="AC4431" s="215">
        <v>6.5326315000000001E-4</v>
      </c>
      <c r="AD4431" s="215">
        <v>8.2079479999999996E-4</v>
      </c>
      <c r="AE4431" s="215">
        <v>8.1222420000000002E-4</v>
      </c>
      <c r="AF4431" s="215">
        <v>8.0062419999999996E-4</v>
      </c>
      <c r="AG4431" s="215">
        <v>8.6272599999999997E-4</v>
      </c>
      <c r="AH4431" s="215">
        <v>1.1335066E-3</v>
      </c>
      <c r="AI4431" s="215">
        <v>7.9057509999999999E-4</v>
      </c>
      <c r="AJ4431" s="215">
        <v>9.4225440000000004E-4</v>
      </c>
      <c r="AK4431" s="215">
        <v>7.7736864999999997E-4</v>
      </c>
      <c r="AL4431" s="215">
        <v>8.2745704999999999E-4</v>
      </c>
      <c r="AM4431" s="215">
        <v>7.9356635000000001E-4</v>
      </c>
      <c r="AN4431" s="215">
        <v>4.8647840000000001E-4</v>
      </c>
      <c r="AO4431" s="215">
        <v>4.8371180000000001E-4</v>
      </c>
      <c r="AP4431" s="215">
        <v>4.9223759999999996E-4</v>
      </c>
      <c r="AQ4431" s="215">
        <v>5.3401774999999995E-4</v>
      </c>
      <c r="AR4431" s="215">
        <v>4.7805145E-4</v>
      </c>
      <c r="AS4431" s="215">
        <v>4.8014915000000002E-4</v>
      </c>
      <c r="AT4431" s="215">
        <v>5.0056834999999997E-4</v>
      </c>
      <c r="AU4431" s="216">
        <v>5.0481354999999998E-4</v>
      </c>
      <c r="AV4431" s="216">
        <v>3.5637065000000001E-4</v>
      </c>
      <c r="AW4431" s="216">
        <v>3.7419529E-4</v>
      </c>
      <c r="AX4431" s="216">
        <v>3.9464848000000003E-4</v>
      </c>
      <c r="AY4431" s="216">
        <v>4.9277257000000004E-4</v>
      </c>
      <c r="AZ4431" s="216">
        <v>6.0768563000000004E-4</v>
      </c>
      <c r="BA4431" s="216">
        <v>5.7008663000000001E-4</v>
      </c>
      <c r="BB4431" s="216">
        <v>5.3201702E-4</v>
      </c>
      <c r="BC4431" s="216">
        <v>5.8600345000000002E-4</v>
      </c>
      <c r="BD4431" s="216">
        <v>6.0292862999999995E-4</v>
      </c>
    </row>
    <row r="4432" spans="1:56" hidden="1" x14ac:dyDescent="0.35">
      <c r="A4432" s="215" t="s">
        <v>2087</v>
      </c>
      <c r="B4432" s="215" t="s">
        <v>626</v>
      </c>
      <c r="C4432" s="215" t="s">
        <v>2128</v>
      </c>
      <c r="D4432" s="215" t="s">
        <v>694</v>
      </c>
      <c r="E4432" s="215" t="s">
        <v>2104</v>
      </c>
      <c r="F4432" s="215" t="s">
        <v>2103</v>
      </c>
      <c r="G4432" s="215" t="s">
        <v>2073</v>
      </c>
      <c r="H4432" s="215">
        <v>0.1102962601</v>
      </c>
      <c r="I4432" s="215">
        <v>0.110296330025</v>
      </c>
      <c r="J4432" s="215">
        <v>0.11449493878</v>
      </c>
      <c r="K4432" s="215">
        <v>0.11217052605</v>
      </c>
      <c r="L4432" s="215">
        <v>0.11350497731</v>
      </c>
      <c r="M4432" s="215">
        <v>0.11657976456999999</v>
      </c>
      <c r="N4432" s="215">
        <v>0.11370641787999999</v>
      </c>
      <c r="O4432" s="215">
        <v>0.12337518191000001</v>
      </c>
      <c r="P4432" s="215">
        <v>0.13531118589999999</v>
      </c>
      <c r="Q4432" s="215">
        <v>0.14200017670000001</v>
      </c>
      <c r="R4432" s="215">
        <v>0.1448028552</v>
      </c>
      <c r="S4432" s="215">
        <v>0.14230719210000001</v>
      </c>
      <c r="T4432" s="215">
        <v>0.1035703298</v>
      </c>
      <c r="U4432" s="215">
        <v>8.3033956399999997E-2</v>
      </c>
      <c r="V4432" s="215">
        <v>8.6460425499999993E-2</v>
      </c>
      <c r="W4432" s="215">
        <v>6.3452884299999998E-2</v>
      </c>
      <c r="X4432" s="215">
        <v>5.6130675599999999E-2</v>
      </c>
      <c r="Y4432" s="215">
        <v>7.3811628700000007E-2</v>
      </c>
      <c r="Z4432" s="215">
        <v>6.7236232899999998E-2</v>
      </c>
      <c r="AA4432" s="215">
        <v>7.2150863100000004E-2</v>
      </c>
      <c r="AB4432" s="215">
        <v>7.7185304199999999E-2</v>
      </c>
      <c r="AC4432" s="215">
        <v>8.2979420999999998E-2</v>
      </c>
      <c r="AD4432" s="215">
        <v>9.1656513999999994E-2</v>
      </c>
      <c r="AE4432" s="215">
        <v>9.0111867999999998E-2</v>
      </c>
      <c r="AF4432" s="215">
        <v>9.6927473E-2</v>
      </c>
      <c r="AG4432" s="215">
        <v>9.5819738050000006E-2</v>
      </c>
      <c r="AH4432" s="215">
        <v>8.2750477000000003E-2</v>
      </c>
      <c r="AI4432" s="215">
        <v>6.9336922699999998E-2</v>
      </c>
      <c r="AJ4432" s="215">
        <v>5.6300492799999997E-2</v>
      </c>
      <c r="AK4432" s="215">
        <v>4.4478362899999999E-2</v>
      </c>
      <c r="AL4432" s="215">
        <v>3.99115892E-2</v>
      </c>
      <c r="AM4432" s="215">
        <v>3.56382165E-2</v>
      </c>
      <c r="AN4432" s="215">
        <v>3.4349545000000002E-2</v>
      </c>
      <c r="AO4432" s="215">
        <v>3.5543377799999998E-2</v>
      </c>
      <c r="AP4432" s="215">
        <v>2.7617797600000001E-2</v>
      </c>
      <c r="AQ4432" s="215">
        <v>3.1045497200000001E-2</v>
      </c>
      <c r="AR4432" s="215">
        <v>2.984267564E-2</v>
      </c>
      <c r="AS4432" s="215">
        <v>2.9331548690000001E-2</v>
      </c>
      <c r="AT4432" s="215">
        <v>4.3679626499999999E-2</v>
      </c>
      <c r="AU4432" s="215">
        <v>5.2088818600000003E-2</v>
      </c>
      <c r="AV4432" s="216">
        <v>5.9739866400000001E-2</v>
      </c>
      <c r="AW4432" s="216">
        <v>8.0650601299999999E-2</v>
      </c>
      <c r="AX4432" s="216">
        <v>7.4429263800000006E-2</v>
      </c>
      <c r="AY4432" s="216">
        <v>7.2871705199999998E-2</v>
      </c>
      <c r="AZ4432" s="216">
        <v>7.4552971499999995E-2</v>
      </c>
      <c r="BA4432" s="216">
        <v>7.48872644E-2</v>
      </c>
      <c r="BB4432" s="216">
        <v>6.4594832399999996E-2</v>
      </c>
      <c r="BC4432" s="216">
        <v>7.1146715900000004E-2</v>
      </c>
      <c r="BD4432" s="216">
        <v>7.3201392599999998E-2</v>
      </c>
    </row>
    <row r="4433" spans="1:56" hidden="1" x14ac:dyDescent="0.35">
      <c r="A4433" s="215" t="s">
        <v>2087</v>
      </c>
      <c r="B4433" s="215" t="s">
        <v>626</v>
      </c>
      <c r="C4433" s="215" t="s">
        <v>2128</v>
      </c>
      <c r="D4433" s="215" t="s">
        <v>694</v>
      </c>
      <c r="E4433" s="215" t="s">
        <v>2082</v>
      </c>
      <c r="F4433" s="215" t="s">
        <v>2081</v>
      </c>
      <c r="G4433" s="215" t="s">
        <v>2073</v>
      </c>
      <c r="H4433" s="215">
        <v>9.3134800000000003E-4</v>
      </c>
      <c r="I4433" s="215">
        <v>9.3134800000000003E-4</v>
      </c>
      <c r="J4433" s="215">
        <v>1.0787559999999999E-3</v>
      </c>
      <c r="K4433" s="215">
        <v>1.0285030000000001E-3</v>
      </c>
      <c r="L4433" s="215">
        <v>1.2239320000000001E-3</v>
      </c>
      <c r="M4433" s="215">
        <v>3.4685499999999999E-3</v>
      </c>
      <c r="N4433" s="215">
        <v>2.4992299999999999E-3</v>
      </c>
      <c r="O4433" s="215">
        <v>3.2373800000000002E-3</v>
      </c>
      <c r="P4433" s="215">
        <v>3.0922200000000001E-3</v>
      </c>
      <c r="Q4433" s="215">
        <v>3.2865199999999998E-3</v>
      </c>
      <c r="R4433" s="215">
        <v>2.9939400000000001E-3</v>
      </c>
      <c r="S4433" s="215">
        <v>3.5778699999999999E-3</v>
      </c>
      <c r="T4433" s="215">
        <v>2.4795360000000001E-3</v>
      </c>
      <c r="U4433" s="215">
        <v>2.00454E-3</v>
      </c>
      <c r="V4433" s="215">
        <v>2.8497119999999999E-3</v>
      </c>
      <c r="W4433" s="215">
        <v>3.249793E-3</v>
      </c>
      <c r="X4433" s="215">
        <v>3.1209190000000002E-3</v>
      </c>
      <c r="Y4433" s="215">
        <v>3.341133E-3</v>
      </c>
      <c r="Z4433" s="215">
        <v>3.4380389999999999E-3</v>
      </c>
      <c r="AA4433" s="215">
        <v>2.4482039999999998E-3</v>
      </c>
      <c r="AB4433" s="215">
        <v>2.0312419999999999E-3</v>
      </c>
      <c r="AC4433" s="215">
        <v>2.1747849999999998E-3</v>
      </c>
      <c r="AD4433" s="215">
        <v>2.0948759999999999E-3</v>
      </c>
      <c r="AE4433" s="215">
        <v>1.7005309999999999E-3</v>
      </c>
      <c r="AF4433" s="215">
        <v>1.7810250000000001E-3</v>
      </c>
      <c r="AG4433" s="215">
        <v>1.78958E-3</v>
      </c>
      <c r="AH4433" s="215">
        <v>2.001133E-3</v>
      </c>
      <c r="AI4433" s="215">
        <v>2.0262779999999998E-3</v>
      </c>
      <c r="AJ4433" s="215">
        <v>1.894195E-3</v>
      </c>
      <c r="AK4433" s="215">
        <v>1.467615E-3</v>
      </c>
      <c r="AL4433" s="215">
        <v>2.948038E-3</v>
      </c>
      <c r="AM4433" s="215">
        <v>3.1955170000000001E-3</v>
      </c>
      <c r="AN4433" s="215">
        <v>3.8218499999999999E-3</v>
      </c>
      <c r="AO4433" s="215">
        <v>4.7759159999999998E-3</v>
      </c>
      <c r="AP4433" s="215">
        <v>4.6288170000000003E-3</v>
      </c>
      <c r="AQ4433" s="215">
        <v>5.3380889999999999E-3</v>
      </c>
      <c r="AR4433" s="215">
        <v>4.6412409999999999E-3</v>
      </c>
      <c r="AS4433" s="215">
        <v>2.9239330000000001E-3</v>
      </c>
      <c r="AT4433" s="215">
        <v>2.59086E-3</v>
      </c>
      <c r="AU4433" s="215">
        <v>2.1974080000000001E-3</v>
      </c>
      <c r="AV4433" s="216">
        <v>2.2081010000000001E-3</v>
      </c>
      <c r="AW4433" s="216">
        <v>6.6333199999999998E-3</v>
      </c>
      <c r="AX4433" s="216">
        <v>7.3515619999999999E-3</v>
      </c>
      <c r="AY4433" s="216">
        <v>7.0517619999999996E-3</v>
      </c>
      <c r="AZ4433" s="216">
        <v>8.4159920000000006E-3</v>
      </c>
      <c r="BA4433" s="216">
        <v>7.8533539999999999E-3</v>
      </c>
      <c r="BB4433" s="216">
        <v>8.2819880000000005E-3</v>
      </c>
      <c r="BC4433" s="216">
        <v>9.1208460000000002E-3</v>
      </c>
      <c r="BD4433" s="216">
        <v>9.3842700000000001E-3</v>
      </c>
    </row>
    <row r="4434" spans="1:56" hidden="1" x14ac:dyDescent="0.35">
      <c r="A4434" s="215" t="s">
        <v>2087</v>
      </c>
      <c r="B4434" s="215" t="s">
        <v>626</v>
      </c>
      <c r="C4434" s="215" t="s">
        <v>2128</v>
      </c>
      <c r="D4434" s="215" t="s">
        <v>694</v>
      </c>
      <c r="E4434" s="215" t="s">
        <v>2102</v>
      </c>
      <c r="F4434" s="215" t="s">
        <v>2101</v>
      </c>
      <c r="G4434" s="215" t="s">
        <v>2073</v>
      </c>
      <c r="H4434" s="215" t="s">
        <v>2083</v>
      </c>
      <c r="I4434" s="215" t="s">
        <v>2083</v>
      </c>
      <c r="J4434" s="215" t="s">
        <v>2083</v>
      </c>
      <c r="K4434" s="215" t="s">
        <v>2083</v>
      </c>
      <c r="L4434" s="215" t="s">
        <v>2083</v>
      </c>
      <c r="M4434" s="215" t="s">
        <v>2083</v>
      </c>
      <c r="N4434" s="215" t="s">
        <v>2083</v>
      </c>
      <c r="O4434" s="215" t="s">
        <v>2083</v>
      </c>
      <c r="P4434" s="215" t="s">
        <v>2083</v>
      </c>
      <c r="Q4434" s="215" t="s">
        <v>2083</v>
      </c>
      <c r="R4434" s="215" t="s">
        <v>2083</v>
      </c>
      <c r="S4434" s="215" t="s">
        <v>2083</v>
      </c>
      <c r="T4434" s="215" t="s">
        <v>2083</v>
      </c>
      <c r="U4434" s="215" t="s">
        <v>2083</v>
      </c>
      <c r="V4434" s="215" t="s">
        <v>2083</v>
      </c>
      <c r="W4434" s="215" t="s">
        <v>2083</v>
      </c>
      <c r="X4434" s="215" t="s">
        <v>2083</v>
      </c>
      <c r="Y4434" s="215" t="s">
        <v>2083</v>
      </c>
      <c r="Z4434" s="215" t="s">
        <v>2083</v>
      </c>
      <c r="AA4434" s="215" t="s">
        <v>2083</v>
      </c>
      <c r="AB4434" s="215" t="s">
        <v>2083</v>
      </c>
      <c r="AC4434" s="215" t="s">
        <v>2083</v>
      </c>
      <c r="AD4434" s="215" t="s">
        <v>2083</v>
      </c>
      <c r="AE4434" s="215">
        <v>5.5794389999999996E-4</v>
      </c>
      <c r="AF4434" s="215">
        <v>6.1647299999999998E-4</v>
      </c>
      <c r="AG4434" s="215">
        <v>7.4721059999999998E-4</v>
      </c>
      <c r="AH4434" s="215">
        <v>8.1910200000000005E-4</v>
      </c>
      <c r="AI4434" s="215">
        <v>8.6840400000000003E-4</v>
      </c>
      <c r="AJ4434" s="215">
        <v>9.2547699999999996E-4</v>
      </c>
      <c r="AK4434" s="215">
        <v>9.6174200000000002E-4</v>
      </c>
      <c r="AL4434" s="215">
        <v>1.1376120000000001E-3</v>
      </c>
      <c r="AM4434" s="215">
        <v>1.1583889999999999E-3</v>
      </c>
      <c r="AN4434" s="215">
        <v>1.2621208000000001E-3</v>
      </c>
      <c r="AO4434" s="215">
        <v>1.3557081E-3</v>
      </c>
      <c r="AP4434" s="215">
        <v>1.2288765E-3</v>
      </c>
      <c r="AQ4434" s="215">
        <v>1.4311042E-3</v>
      </c>
      <c r="AR4434" s="215">
        <v>1.228891E-3</v>
      </c>
      <c r="AS4434" s="215">
        <v>1.5068419E-3</v>
      </c>
      <c r="AT4434" s="215">
        <v>1.4184425E-3</v>
      </c>
      <c r="AU4434" s="215">
        <v>1.2785041E-3</v>
      </c>
      <c r="AV4434" s="216">
        <v>1.588863E-3</v>
      </c>
      <c r="AW4434" s="216">
        <v>1.90288E-3</v>
      </c>
      <c r="AX4434" s="216">
        <v>2.1429462999999998E-3</v>
      </c>
      <c r="AY4434" s="216">
        <v>2.5880260000000002E-3</v>
      </c>
      <c r="AZ4434" s="216">
        <v>2.7629379999999999E-3</v>
      </c>
      <c r="BA4434" s="216">
        <v>2.472611E-3</v>
      </c>
      <c r="BB4434" s="216">
        <v>2.6250850000000001E-3</v>
      </c>
      <c r="BC4434" s="216">
        <v>2.8917639999999998E-3</v>
      </c>
      <c r="BD4434" s="216">
        <v>2.9752820000000001E-3</v>
      </c>
    </row>
    <row r="4435" spans="1:56" hidden="1" x14ac:dyDescent="0.35">
      <c r="A4435" s="215" t="s">
        <v>2087</v>
      </c>
      <c r="B4435" s="215" t="s">
        <v>626</v>
      </c>
      <c r="C4435" s="215" t="s">
        <v>2128</v>
      </c>
      <c r="D4435" s="215" t="s">
        <v>694</v>
      </c>
      <c r="E4435" s="215" t="s">
        <v>2100</v>
      </c>
      <c r="F4435" s="215" t="s">
        <v>2099</v>
      </c>
      <c r="G4435" s="215" t="s">
        <v>2073</v>
      </c>
      <c r="H4435" s="215">
        <v>2.9387539E-3</v>
      </c>
      <c r="I4435" s="215">
        <v>2.9387539E-3</v>
      </c>
      <c r="J4435" s="215">
        <v>3.0006974999999998E-3</v>
      </c>
      <c r="K4435" s="215">
        <v>2.8882476999999998E-3</v>
      </c>
      <c r="L4435" s="215">
        <v>3.4147056999999999E-3</v>
      </c>
      <c r="M4435" s="215">
        <v>5.1304756999999996E-3</v>
      </c>
      <c r="N4435" s="215">
        <v>4.7231139E-3</v>
      </c>
      <c r="O4435" s="215">
        <v>5.3559667999999996E-3</v>
      </c>
      <c r="P4435" s="215">
        <v>4.9278725000000004E-3</v>
      </c>
      <c r="Q4435" s="215">
        <v>5.4176325000000001E-3</v>
      </c>
      <c r="R4435" s="215">
        <v>6.5881000000000004E-3</v>
      </c>
      <c r="S4435" s="215">
        <v>5.0907319999999997E-3</v>
      </c>
      <c r="T4435" s="215">
        <v>3.4902639999999999E-3</v>
      </c>
      <c r="U4435" s="215">
        <v>2.6908840000000002E-3</v>
      </c>
      <c r="V4435" s="215">
        <v>3.0080760000000002E-3</v>
      </c>
      <c r="W4435" s="215">
        <v>3.7763990000000002E-3</v>
      </c>
      <c r="X4435" s="215">
        <v>5.1630729999999998E-3</v>
      </c>
      <c r="Y4435" s="215">
        <v>5.7440299999999998E-3</v>
      </c>
      <c r="Z4435" s="215">
        <v>5.236826E-3</v>
      </c>
      <c r="AA4435" s="215">
        <v>5.6215190000000002E-3</v>
      </c>
      <c r="AB4435" s="215">
        <v>1.1326373000000001E-2</v>
      </c>
      <c r="AC4435" s="215">
        <v>9.4184669999999998E-3</v>
      </c>
      <c r="AD4435" s="215">
        <v>1.0414395E-2</v>
      </c>
      <c r="AE4435" s="215">
        <v>1.019804E-2</v>
      </c>
      <c r="AF4435" s="215">
        <v>1.0763709999999999E-2</v>
      </c>
      <c r="AG4435" s="215">
        <v>6.9436300000000001E-3</v>
      </c>
      <c r="AH4435" s="215">
        <v>7.3735449999999996E-3</v>
      </c>
      <c r="AI4435" s="215">
        <v>1.0719650000000001E-2</v>
      </c>
      <c r="AJ4435" s="215">
        <v>7.8340800000000002E-3</v>
      </c>
      <c r="AK4435" s="215">
        <v>9.7574600000000008E-3</v>
      </c>
      <c r="AL4435" s="215">
        <v>7.9728290000000007E-3</v>
      </c>
      <c r="AM4435" s="215">
        <v>7.8007850000000002E-3</v>
      </c>
      <c r="AN4435" s="215">
        <v>7.8200509999999997E-3</v>
      </c>
      <c r="AO4435" s="215">
        <v>8.3649650000000002E-3</v>
      </c>
      <c r="AP4435" s="215">
        <v>8.7908369999999993E-3</v>
      </c>
      <c r="AQ4435" s="215">
        <v>9.3148640000000008E-3</v>
      </c>
      <c r="AR4435" s="215">
        <v>9.288414E-3</v>
      </c>
      <c r="AS4435" s="215">
        <v>1.0306539999999999E-2</v>
      </c>
      <c r="AT4435" s="215">
        <v>8.7636290000000002E-3</v>
      </c>
      <c r="AU4435" s="215">
        <v>1.0731327000000001E-2</v>
      </c>
      <c r="AV4435" s="216">
        <v>8.2938030000000006E-3</v>
      </c>
      <c r="AW4435" s="216">
        <v>1.11638589E-2</v>
      </c>
      <c r="AX4435" s="216">
        <v>1.04741039E-2</v>
      </c>
      <c r="AY4435" s="216">
        <v>1.26543942E-2</v>
      </c>
      <c r="AZ4435" s="216">
        <v>1.2355214600000001E-2</v>
      </c>
      <c r="BA4435" s="216">
        <v>1.05053647E-2</v>
      </c>
      <c r="BB4435" s="216">
        <v>1.11228626E-2</v>
      </c>
      <c r="BC4435" s="216">
        <v>1.20567434E-2</v>
      </c>
      <c r="BD4435" s="216">
        <v>1.2404945800000001E-2</v>
      </c>
    </row>
    <row r="4436" spans="1:56" hidden="1" x14ac:dyDescent="0.35">
      <c r="A4436" s="215" t="s">
        <v>2087</v>
      </c>
      <c r="B4436" s="215" t="s">
        <v>626</v>
      </c>
      <c r="C4436" s="215" t="s">
        <v>2128</v>
      </c>
      <c r="D4436" s="215" t="s">
        <v>694</v>
      </c>
      <c r="E4436" s="215" t="s">
        <v>2100</v>
      </c>
      <c r="F4436" s="215" t="s">
        <v>2099</v>
      </c>
      <c r="G4436" s="215" t="s">
        <v>2084</v>
      </c>
      <c r="H4436" s="215">
        <v>7.3580399999999997E-3</v>
      </c>
      <c r="I4436" s="215">
        <v>7.3764599999999996E-3</v>
      </c>
      <c r="J4436" s="215">
        <v>7.42518E-3</v>
      </c>
      <c r="K4436" s="215">
        <v>7.7162400000000001E-3</v>
      </c>
      <c r="L4436" s="215">
        <v>7.8493799999999996E-3</v>
      </c>
      <c r="M4436" s="215">
        <v>7.8438599999999994E-3</v>
      </c>
      <c r="N4436" s="215">
        <v>8.2900200000000004E-3</v>
      </c>
      <c r="O4436" s="215">
        <v>8.3133300000000007E-3</v>
      </c>
      <c r="P4436" s="215">
        <v>8.5614000000000003E-3</v>
      </c>
      <c r="Q4436" s="215">
        <v>8.3120099999999999E-3</v>
      </c>
      <c r="R4436" s="215">
        <v>8.3239500000000001E-3</v>
      </c>
      <c r="S4436" s="215">
        <v>9.0913799999999996E-3</v>
      </c>
      <c r="T4436" s="215">
        <v>9.3755100000000001E-3</v>
      </c>
      <c r="U4436" s="215">
        <v>1.0016799999999999E-2</v>
      </c>
      <c r="V4436" s="215">
        <v>1.0153000000000001E-2</v>
      </c>
      <c r="W4436" s="215">
        <v>1.0988100000000001E-2</v>
      </c>
      <c r="X4436" s="215">
        <v>1.11795E-2</v>
      </c>
      <c r="Y4436" s="215">
        <v>1.1428000000000001E-2</v>
      </c>
      <c r="Z4436" s="215">
        <v>1.15788E-2</v>
      </c>
      <c r="AA4436" s="215">
        <v>1.1806000000000001E-2</v>
      </c>
      <c r="AB4436" s="215">
        <v>1.2273299999999999E-2</v>
      </c>
      <c r="AC4436" s="215">
        <v>1.2421400000000001E-2</v>
      </c>
      <c r="AD4436" s="215">
        <v>1.26864E-2</v>
      </c>
      <c r="AE4436" s="215">
        <v>1.2848699999999999E-2</v>
      </c>
      <c r="AF4436" s="215">
        <v>1.31293E-2</v>
      </c>
      <c r="AG4436" s="215">
        <v>2.2087300000000001E-2</v>
      </c>
      <c r="AH4436" s="215">
        <v>2.6181099999999999E-2</v>
      </c>
      <c r="AI4436" s="215">
        <v>2.6238899999999999E-2</v>
      </c>
      <c r="AJ4436" s="215">
        <v>2.68434E-2</v>
      </c>
      <c r="AK4436" s="215">
        <v>2.73516E-2</v>
      </c>
      <c r="AL4436" s="215">
        <v>2.7987399999999999E-2</v>
      </c>
      <c r="AM4436" s="215">
        <v>2.8291299999999998E-2</v>
      </c>
      <c r="AN4436" s="215">
        <v>2.87391E-2</v>
      </c>
      <c r="AO4436" s="215">
        <v>2.87513E-2</v>
      </c>
      <c r="AP4436" s="215">
        <v>2.90505E-2</v>
      </c>
      <c r="AQ4436" s="215">
        <v>2.9344499999999999E-2</v>
      </c>
      <c r="AR4436" s="215">
        <v>2.9583499999999999E-2</v>
      </c>
      <c r="AS4436" s="215">
        <v>2.9824E-2</v>
      </c>
      <c r="AT4436" s="215">
        <v>3.00612E-2</v>
      </c>
      <c r="AU4436" s="215">
        <v>3.02913E-2</v>
      </c>
      <c r="AV4436" s="216">
        <v>3.0255899999999999E-2</v>
      </c>
      <c r="AW4436" s="216">
        <v>2.7831061588999999E-2</v>
      </c>
      <c r="AX4436" s="216">
        <v>2.7930366448999999E-2</v>
      </c>
      <c r="AY4436" s="216">
        <v>2.8028871561E-2</v>
      </c>
      <c r="AZ4436" s="216">
        <v>2.8381176657999999E-2</v>
      </c>
      <c r="BA4436" s="216">
        <v>2.8740977171999998E-2</v>
      </c>
      <c r="BB4436" s="216">
        <v>2.8826381873E-2</v>
      </c>
      <c r="BC4436" s="216">
        <v>2.9617486415000002E-2</v>
      </c>
      <c r="BD4436" s="216">
        <v>2.9617486415000002E-2</v>
      </c>
    </row>
    <row r="4437" spans="1:56" hidden="1" x14ac:dyDescent="0.35">
      <c r="A4437" s="215" t="s">
        <v>2087</v>
      </c>
      <c r="B4437" s="215" t="s">
        <v>626</v>
      </c>
      <c r="C4437" s="215" t="s">
        <v>2128</v>
      </c>
      <c r="D4437" s="215" t="s">
        <v>694</v>
      </c>
      <c r="E4437" s="215" t="s">
        <v>2098</v>
      </c>
      <c r="F4437" s="215" t="s">
        <v>2097</v>
      </c>
      <c r="G4437" s="215" t="s">
        <v>2084</v>
      </c>
      <c r="H4437" s="215" t="s">
        <v>2083</v>
      </c>
      <c r="I4437" s="215" t="s">
        <v>2083</v>
      </c>
      <c r="J4437" s="215" t="s">
        <v>2083</v>
      </c>
      <c r="K4437" s="215" t="s">
        <v>2083</v>
      </c>
      <c r="L4437" s="215" t="s">
        <v>2083</v>
      </c>
      <c r="M4437" s="215" t="s">
        <v>2083</v>
      </c>
      <c r="N4437" s="215" t="s">
        <v>2083</v>
      </c>
      <c r="O4437" s="215" t="s">
        <v>2083</v>
      </c>
      <c r="P4437" s="215" t="s">
        <v>2083</v>
      </c>
      <c r="Q4437" s="215" t="s">
        <v>2083</v>
      </c>
      <c r="R4437" s="215" t="s">
        <v>2083</v>
      </c>
      <c r="S4437" s="215" t="s">
        <v>2083</v>
      </c>
      <c r="T4437" s="215" t="s">
        <v>2083</v>
      </c>
      <c r="U4437" s="215" t="s">
        <v>2083</v>
      </c>
      <c r="V4437" s="215" t="s">
        <v>2083</v>
      </c>
      <c r="W4437" s="215" t="s">
        <v>2083</v>
      </c>
      <c r="X4437" s="215" t="s">
        <v>2083</v>
      </c>
      <c r="Y4437" s="216">
        <v>8.9189099999999993E-6</v>
      </c>
      <c r="Z4437" s="216">
        <v>8.9943600000000004E-6</v>
      </c>
      <c r="AA4437" s="216">
        <v>9.1559699999999997E-6</v>
      </c>
      <c r="AB4437" s="216">
        <v>1.0212499999999999E-5</v>
      </c>
      <c r="AC4437" s="216">
        <v>1.13023E-5</v>
      </c>
      <c r="AD4437" s="216">
        <v>1.1497399999999999E-5</v>
      </c>
      <c r="AE4437" s="216">
        <v>1.33897E-5</v>
      </c>
      <c r="AF4437" s="216">
        <v>1.45209E-5</v>
      </c>
      <c r="AG4437" s="216">
        <v>2.4265900000000001E-5</v>
      </c>
      <c r="AH4437" s="216">
        <v>2.4362399999999999E-5</v>
      </c>
      <c r="AI4437" s="216">
        <v>2.5805799999999999E-5</v>
      </c>
      <c r="AJ4437" s="216">
        <v>2.61724E-5</v>
      </c>
      <c r="AK4437" s="216">
        <v>6.0204100000000002E-5</v>
      </c>
      <c r="AL4437" s="216">
        <v>6.1746699999999996E-5</v>
      </c>
      <c r="AM4437" s="216">
        <v>6.5610800000000005E-5</v>
      </c>
      <c r="AN4437" s="216">
        <v>6.4213299999999997E-5</v>
      </c>
      <c r="AO4437" s="216">
        <v>6.6707399999999998E-5</v>
      </c>
      <c r="AP4437" s="216">
        <v>9.4512099999999999E-5</v>
      </c>
      <c r="AQ4437" s="216">
        <v>6.81116E-5</v>
      </c>
      <c r="AR4437" s="216">
        <v>7.0141000000000005E-5</v>
      </c>
      <c r="AS4437" s="216">
        <v>7.3321300000000006E-5</v>
      </c>
      <c r="AT4437" s="216">
        <v>7.0870899999999999E-5</v>
      </c>
      <c r="AU4437" s="216">
        <v>9.3931799999999994E-5</v>
      </c>
      <c r="AV4437" s="216">
        <v>9.7995600000000001E-5</v>
      </c>
      <c r="AW4437" s="216">
        <v>4.0022399999999998E-5</v>
      </c>
      <c r="AX4437" s="216">
        <v>3.8500300000000001E-5</v>
      </c>
      <c r="AY4437" s="216">
        <v>3.6333900000000001E-5</v>
      </c>
      <c r="AZ4437" s="216">
        <v>3.3752299999999999E-5</v>
      </c>
      <c r="BA4437" s="216">
        <v>3.5182999999999998E-5</v>
      </c>
      <c r="BB4437" s="216">
        <v>3.3863099999999998E-5</v>
      </c>
      <c r="BC4437" s="216">
        <v>3.4986500000000001E-5</v>
      </c>
      <c r="BD4437" s="216">
        <v>3.4986500000000001E-5</v>
      </c>
    </row>
    <row r="4438" spans="1:56" hidden="1" x14ac:dyDescent="0.35">
      <c r="A4438" s="215" t="s">
        <v>2087</v>
      </c>
      <c r="B4438" s="215" t="s">
        <v>626</v>
      </c>
      <c r="C4438" s="215" t="s">
        <v>2128</v>
      </c>
      <c r="D4438" s="215" t="s">
        <v>694</v>
      </c>
      <c r="E4438" s="215" t="s">
        <v>2098</v>
      </c>
      <c r="F4438" s="215" t="s">
        <v>2097</v>
      </c>
      <c r="G4438" s="215" t="s">
        <v>2073</v>
      </c>
      <c r="H4438" s="215">
        <v>6.5500565999999996E-2</v>
      </c>
      <c r="I4438" s="215">
        <v>6.5500565999999996E-2</v>
      </c>
      <c r="J4438" s="215">
        <v>5.6584863999999999E-2</v>
      </c>
      <c r="K4438" s="215">
        <v>7.5016174000000005E-2</v>
      </c>
      <c r="L4438" s="215">
        <v>0.102279224</v>
      </c>
      <c r="M4438" s="215">
        <v>6.4647414E-2</v>
      </c>
      <c r="N4438" s="215">
        <v>6.0144893999999997E-2</v>
      </c>
      <c r="O4438" s="215">
        <v>2.9918244E-2</v>
      </c>
      <c r="P4438" s="215">
        <v>4.8154931999999998E-2</v>
      </c>
      <c r="Q4438" s="215">
        <v>4.9656621999999997E-2</v>
      </c>
      <c r="R4438" s="215">
        <v>6.1091909999999999E-2</v>
      </c>
      <c r="S4438" s="215">
        <v>4.9355675199999997E-2</v>
      </c>
      <c r="T4438" s="215">
        <v>3.3752043000000002E-2</v>
      </c>
      <c r="U4438" s="215">
        <v>3.6761723000000003E-2</v>
      </c>
      <c r="V4438" s="215">
        <v>2.67468901E-2</v>
      </c>
      <c r="W4438" s="215">
        <v>0.214792492</v>
      </c>
      <c r="X4438" s="215">
        <v>0.20708175619999999</v>
      </c>
      <c r="Y4438" s="216">
        <v>0.1961859926</v>
      </c>
      <c r="Z4438" s="216">
        <v>0.19013842149999999</v>
      </c>
      <c r="AA4438" s="216">
        <v>0.2259859146</v>
      </c>
      <c r="AB4438" s="216">
        <v>0.21758383270000001</v>
      </c>
      <c r="AC4438" s="216">
        <v>0.220686203</v>
      </c>
      <c r="AD4438" s="216">
        <v>2.6483757E-2</v>
      </c>
      <c r="AE4438" s="216">
        <v>1.9976936000000001E-2</v>
      </c>
      <c r="AF4438" s="216">
        <v>4.0335661000000002E-2</v>
      </c>
      <c r="AG4438" s="216">
        <v>2.7935989000000001E-2</v>
      </c>
      <c r="AH4438" s="216">
        <v>2.4176125E-2</v>
      </c>
      <c r="AI4438" s="216">
        <v>3.2156843999999997E-2</v>
      </c>
      <c r="AJ4438" s="216">
        <v>3.0757340000000001E-2</v>
      </c>
      <c r="AK4438" s="216">
        <v>3.2356306000000001E-2</v>
      </c>
      <c r="AL4438" s="216">
        <v>6.6788669999999998E-3</v>
      </c>
      <c r="AM4438" s="216">
        <v>5.5645479999999999E-3</v>
      </c>
      <c r="AN4438" s="216">
        <v>6.830788E-3</v>
      </c>
      <c r="AO4438" s="216">
        <v>4.9170020000000002E-3</v>
      </c>
      <c r="AP4438" s="216">
        <v>4.0790990000000001E-3</v>
      </c>
      <c r="AQ4438" s="216">
        <v>2.5124930000000002E-3</v>
      </c>
      <c r="AR4438" s="216">
        <v>6.4518020000000004E-3</v>
      </c>
      <c r="AS4438" s="216">
        <v>1.3237278999999999E-2</v>
      </c>
      <c r="AT4438" s="216">
        <v>1.2716485E-2</v>
      </c>
      <c r="AU4438" s="216">
        <v>1.0930179999999999E-2</v>
      </c>
      <c r="AV4438" s="216">
        <v>1.4206079999999999E-2</v>
      </c>
      <c r="AW4438" s="216">
        <v>0.32519965740000001</v>
      </c>
      <c r="AX4438" s="216">
        <v>0.38570881169999999</v>
      </c>
      <c r="AY4438" s="216">
        <v>0.6485882677</v>
      </c>
      <c r="AZ4438" s="216">
        <v>0.83192331770000005</v>
      </c>
      <c r="BA4438" s="216">
        <v>0.50029834910000004</v>
      </c>
      <c r="BB4438" s="216">
        <v>0.305616681</v>
      </c>
      <c r="BC4438" s="216">
        <v>0.33811206100000002</v>
      </c>
      <c r="BD4438" s="216">
        <v>0.34848183300000002</v>
      </c>
    </row>
    <row r="4439" spans="1:56" hidden="1" x14ac:dyDescent="0.35">
      <c r="A4439" s="215" t="s">
        <v>2087</v>
      </c>
      <c r="B4439" s="215" t="s">
        <v>626</v>
      </c>
      <c r="C4439" s="215" t="s">
        <v>2128</v>
      </c>
      <c r="D4439" s="215" t="s">
        <v>694</v>
      </c>
      <c r="E4439" s="215" t="s">
        <v>1853</v>
      </c>
      <c r="F4439" s="215" t="s">
        <v>2096</v>
      </c>
      <c r="G4439" s="215" t="s">
        <v>2084</v>
      </c>
      <c r="H4439" s="215">
        <v>1.25527E-2</v>
      </c>
      <c r="I4439" s="215">
        <v>1.21768E-2</v>
      </c>
      <c r="J4439" s="215">
        <v>1.19617E-2</v>
      </c>
      <c r="K4439" s="215">
        <v>1.20632E-2</v>
      </c>
      <c r="L4439" s="215">
        <v>1.25387E-2</v>
      </c>
      <c r="M4439" s="215">
        <v>1.17071E-2</v>
      </c>
      <c r="N4439" s="215">
        <v>1.2312999999999999E-2</v>
      </c>
      <c r="O4439" s="215">
        <v>1.2482999999999999E-2</v>
      </c>
      <c r="P4439" s="215">
        <v>1.25459E-2</v>
      </c>
      <c r="Q4439" s="215">
        <v>1.1857299999999999E-2</v>
      </c>
      <c r="R4439" s="215">
        <v>1.13303E-2</v>
      </c>
      <c r="S4439" s="215">
        <v>1.28935E-2</v>
      </c>
      <c r="T4439" s="215">
        <v>1.27958E-2</v>
      </c>
      <c r="U4439" s="215">
        <v>1.3069300000000001E-2</v>
      </c>
      <c r="V4439" s="215">
        <v>1.36244E-2</v>
      </c>
      <c r="W4439" s="215">
        <v>1.43956E-2</v>
      </c>
      <c r="X4439" s="215">
        <v>1.43675E-2</v>
      </c>
      <c r="Y4439" s="215">
        <v>1.44536E-2</v>
      </c>
      <c r="Z4439" s="215">
        <v>1.4603100000000001E-2</v>
      </c>
      <c r="AA4439" s="215">
        <v>1.46646E-2</v>
      </c>
      <c r="AB4439" s="215">
        <v>1.50043E-2</v>
      </c>
      <c r="AC4439" s="215">
        <v>1.52569E-2</v>
      </c>
      <c r="AD4439" s="215">
        <v>1.0166E-2</v>
      </c>
      <c r="AE4439" s="215">
        <v>1.55193E-2</v>
      </c>
      <c r="AF4439" s="215">
        <v>1.5854300000000002E-2</v>
      </c>
      <c r="AG4439" s="215">
        <v>2.3167099999999999E-2</v>
      </c>
      <c r="AH4439" s="215">
        <v>2.3674899999999999E-2</v>
      </c>
      <c r="AI4439" s="215">
        <v>2.4049399999999999E-2</v>
      </c>
      <c r="AJ4439" s="215">
        <v>2.3812699999999999E-2</v>
      </c>
      <c r="AK4439" s="215">
        <v>2.7344299999999998E-2</v>
      </c>
      <c r="AL4439" s="215">
        <v>2.7915499999999999E-2</v>
      </c>
      <c r="AM4439" s="215">
        <v>2.8399299999999999E-2</v>
      </c>
      <c r="AN4439" s="215">
        <v>3.2495700000000002E-2</v>
      </c>
      <c r="AO4439" s="215">
        <v>3.3321000000000003E-2</v>
      </c>
      <c r="AP4439" s="215">
        <v>3.4098799999999999E-2</v>
      </c>
      <c r="AQ4439" s="215">
        <v>3.4841200000000003E-2</v>
      </c>
      <c r="AR4439" s="215">
        <v>3.5289800000000003E-2</v>
      </c>
      <c r="AS4439" s="215">
        <v>3.6129599999999998E-2</v>
      </c>
      <c r="AT4439" s="215">
        <v>3.4558199999999997E-2</v>
      </c>
      <c r="AU4439" s="215">
        <v>3.5446900000000003E-2</v>
      </c>
      <c r="AV4439" s="216">
        <v>3.4577400000000001E-2</v>
      </c>
      <c r="AW4439" s="216">
        <v>6.2728199999999998E-2</v>
      </c>
      <c r="AX4439" s="216">
        <v>6.4880199999999999E-2</v>
      </c>
      <c r="AY4439" s="216">
        <v>5.9322800000000002E-2</v>
      </c>
      <c r="AZ4439" s="216">
        <v>5.5200100000000002E-2</v>
      </c>
      <c r="BA4439" s="216">
        <v>5.7554000000000001E-2</v>
      </c>
      <c r="BB4439" s="216">
        <v>5.73689E-2</v>
      </c>
      <c r="BC4439" s="216">
        <v>5.85578E-2</v>
      </c>
      <c r="BD4439" s="216">
        <v>5.8329300000000001E-2</v>
      </c>
    </row>
    <row r="4440" spans="1:56" hidden="1" x14ac:dyDescent="0.35">
      <c r="A4440" s="215" t="s">
        <v>2087</v>
      </c>
      <c r="B4440" s="215" t="s">
        <v>626</v>
      </c>
      <c r="C4440" s="215" t="s">
        <v>2128</v>
      </c>
      <c r="D4440" s="215" t="s">
        <v>694</v>
      </c>
      <c r="E4440" s="215" t="s">
        <v>2095</v>
      </c>
      <c r="F4440" s="215" t="s">
        <v>1821</v>
      </c>
      <c r="G4440" s="215" t="s">
        <v>2073</v>
      </c>
      <c r="H4440" s="215">
        <v>6.9563199999999998</v>
      </c>
      <c r="I4440" s="215">
        <v>6.968858</v>
      </c>
      <c r="J4440" s="215">
        <v>6.6277299999999997</v>
      </c>
      <c r="K4440" s="215">
        <v>6.9120100000000004</v>
      </c>
      <c r="L4440" s="215">
        <v>6.3478399999999997</v>
      </c>
      <c r="M4440" s="215">
        <v>6.6176000000000004</v>
      </c>
      <c r="N4440" s="215">
        <v>6.5274599999999996</v>
      </c>
      <c r="O4440" s="215">
        <v>6.4463200000000001</v>
      </c>
      <c r="P4440" s="215">
        <v>6.8924099999999999</v>
      </c>
      <c r="Q4440" s="215">
        <v>6.5313299999999996</v>
      </c>
      <c r="R4440" s="215">
        <v>5.92943</v>
      </c>
      <c r="S4440" s="215">
        <v>6.1002299999999998</v>
      </c>
      <c r="T4440" s="215">
        <v>5.7321200000000001</v>
      </c>
      <c r="U4440" s="215">
        <v>7.0750760000000001</v>
      </c>
      <c r="V4440" s="215">
        <v>7.2615270000000001</v>
      </c>
      <c r="W4440" s="215">
        <v>7.5216250000000002</v>
      </c>
      <c r="X4440" s="215">
        <v>7.5720900000000002</v>
      </c>
      <c r="Y4440" s="215">
        <v>7.7310299999999996</v>
      </c>
      <c r="Z4440" s="215">
        <v>7.9404700000000004</v>
      </c>
      <c r="AA4440" s="215">
        <v>6.9731899999999998</v>
      </c>
      <c r="AB4440" s="215">
        <v>6.8161649999999998</v>
      </c>
      <c r="AC4440" s="215">
        <v>7.1187078000000001</v>
      </c>
      <c r="AD4440" s="215">
        <v>7.1398288000000001</v>
      </c>
      <c r="AE4440" s="215">
        <v>6.8993931999999996</v>
      </c>
      <c r="AF4440" s="215">
        <v>6.2808403999999998</v>
      </c>
      <c r="AG4440" s="215">
        <v>6.4243319999999997</v>
      </c>
      <c r="AH4440" s="215">
        <v>6.4105828000000002</v>
      </c>
      <c r="AI4440" s="215">
        <v>6.40869</v>
      </c>
      <c r="AJ4440" s="215">
        <v>5.5378299999999996</v>
      </c>
      <c r="AK4440" s="215">
        <v>6.3963527999999998</v>
      </c>
      <c r="AL4440" s="215">
        <v>6.3954528000000002</v>
      </c>
      <c r="AM4440" s="215">
        <v>6.2930527999999999</v>
      </c>
      <c r="AN4440" s="215">
        <v>6.2610264000000004</v>
      </c>
      <c r="AO4440" s="215">
        <v>6.1470444000000004</v>
      </c>
      <c r="AP4440" s="215">
        <v>6.0551744000000003</v>
      </c>
      <c r="AQ4440" s="215">
        <v>5.3344990000000001</v>
      </c>
      <c r="AR4440" s="215">
        <v>4.6654647999999996</v>
      </c>
      <c r="AS4440" s="215">
        <v>4.7617248999999999</v>
      </c>
      <c r="AT4440" s="215">
        <v>4.7000438000000004</v>
      </c>
      <c r="AU4440" s="215">
        <v>4.6336699000000001</v>
      </c>
      <c r="AV4440" s="216">
        <v>4.5683210000000001</v>
      </c>
      <c r="AW4440" s="216">
        <v>4.5752008000000002</v>
      </c>
      <c r="AX4440" s="216">
        <v>4.3227779999999996</v>
      </c>
      <c r="AY4440" s="216">
        <v>4.6479619999999997</v>
      </c>
      <c r="AZ4440" s="216">
        <v>4.7043461999999998</v>
      </c>
      <c r="BA4440" s="216">
        <v>4.5290629999999998</v>
      </c>
      <c r="BB4440" s="216">
        <v>4.3702030000000001</v>
      </c>
      <c r="BC4440" s="216">
        <v>4.3323675000000001</v>
      </c>
      <c r="BD4440" s="216">
        <v>4.2793099999999997</v>
      </c>
    </row>
    <row r="4441" spans="1:56" hidden="1" x14ac:dyDescent="0.35">
      <c r="A4441" s="215" t="s">
        <v>2087</v>
      </c>
      <c r="B4441" s="215" t="s">
        <v>626</v>
      </c>
      <c r="C4441" s="215" t="s">
        <v>2128</v>
      </c>
      <c r="D4441" s="215" t="s">
        <v>694</v>
      </c>
      <c r="E4441" s="215" t="s">
        <v>2094</v>
      </c>
      <c r="F4441" s="215" t="s">
        <v>1822</v>
      </c>
      <c r="G4441" s="215" t="s">
        <v>2073</v>
      </c>
      <c r="H4441" s="215">
        <v>0.57370379999999999</v>
      </c>
      <c r="I4441" s="215">
        <v>0.5564481</v>
      </c>
      <c r="J4441" s="215">
        <v>0.61636089999999999</v>
      </c>
      <c r="K4441" s="215">
        <v>0.73955150000000003</v>
      </c>
      <c r="L4441" s="215">
        <v>0.64374430000000005</v>
      </c>
      <c r="M4441" s="215">
        <v>0.64285040000000004</v>
      </c>
      <c r="N4441" s="215">
        <v>0.61472979999999999</v>
      </c>
      <c r="O4441" s="215">
        <v>0.58742930000000004</v>
      </c>
      <c r="P4441" s="215">
        <v>0.54334899999999997</v>
      </c>
      <c r="Q4441" s="215">
        <v>0.48911909999999997</v>
      </c>
      <c r="R4441" s="215">
        <v>0.54915069999999999</v>
      </c>
      <c r="S4441" s="215">
        <v>0.54935020000000001</v>
      </c>
      <c r="T4441" s="215">
        <v>0.62122960000000005</v>
      </c>
      <c r="U4441" s="215">
        <v>0.81785213000000001</v>
      </c>
      <c r="V4441" s="215">
        <v>0.81567453000000001</v>
      </c>
      <c r="W4441" s="215">
        <v>0.81897533</v>
      </c>
      <c r="X4441" s="215">
        <v>0.82837570000000005</v>
      </c>
      <c r="Y4441" s="215">
        <v>0.84256063000000003</v>
      </c>
      <c r="Z4441" s="215">
        <v>0.86096379999999995</v>
      </c>
      <c r="AA4441" s="215">
        <v>0.83284559999999996</v>
      </c>
      <c r="AB4441" s="215">
        <v>0.84074230000000005</v>
      </c>
      <c r="AC4441" s="215">
        <v>0.70962650999999999</v>
      </c>
      <c r="AD4441" s="215">
        <v>0.70167760000000001</v>
      </c>
      <c r="AE4441" s="215">
        <v>0.68565679999999996</v>
      </c>
      <c r="AF4441" s="215">
        <v>0.65617550000000002</v>
      </c>
      <c r="AG4441" s="215">
        <v>0.65576369999999995</v>
      </c>
      <c r="AH4441" s="215">
        <v>0.64927509999999999</v>
      </c>
      <c r="AI4441" s="215">
        <v>0.64524619999999999</v>
      </c>
      <c r="AJ4441" s="215">
        <v>0.60819559999999995</v>
      </c>
      <c r="AK4441" s="215">
        <v>0.63523209999999997</v>
      </c>
      <c r="AL4441" s="215">
        <v>0.62877720000000004</v>
      </c>
      <c r="AM4441" s="215">
        <v>0.62195100000000003</v>
      </c>
      <c r="AN4441" s="215">
        <v>0.61814685000000003</v>
      </c>
      <c r="AO4441" s="215">
        <v>0.62289329999999998</v>
      </c>
      <c r="AP4441" s="215">
        <v>0.70094330000000005</v>
      </c>
      <c r="AQ4441" s="215">
        <v>0.67237316000000003</v>
      </c>
      <c r="AR4441" s="215">
        <v>0.67140155999999995</v>
      </c>
      <c r="AS4441" s="215">
        <v>0.70082856999999998</v>
      </c>
      <c r="AT4441" s="215">
        <v>0.75713098999999995</v>
      </c>
      <c r="AU4441" s="215">
        <v>0.74094174000000002</v>
      </c>
      <c r="AV4441" s="216">
        <v>0.74285334000000003</v>
      </c>
      <c r="AW4441" s="216">
        <v>0.74784242000000001</v>
      </c>
      <c r="AX4441" s="216">
        <v>0.62805575000000002</v>
      </c>
      <c r="AY4441" s="216">
        <v>0.74847938000000003</v>
      </c>
      <c r="AZ4441" s="216">
        <v>0.75756601999999995</v>
      </c>
      <c r="BA4441" s="216">
        <v>0.75831119999999996</v>
      </c>
      <c r="BB4441" s="216">
        <v>0.75022540000000004</v>
      </c>
      <c r="BC4441" s="216">
        <v>0.76393239999999996</v>
      </c>
      <c r="BD4441" s="216">
        <v>0.7716826</v>
      </c>
    </row>
    <row r="4442" spans="1:56" hidden="1" x14ac:dyDescent="0.35">
      <c r="A4442" s="215" t="s">
        <v>2087</v>
      </c>
      <c r="B4442" s="215" t="s">
        <v>626</v>
      </c>
      <c r="C4442" s="215" t="s">
        <v>2128</v>
      </c>
      <c r="D4442" s="215" t="s">
        <v>694</v>
      </c>
      <c r="E4442" s="215" t="s">
        <v>2093</v>
      </c>
      <c r="F4442" s="215" t="s">
        <v>2092</v>
      </c>
      <c r="G4442" s="215" t="s">
        <v>2084</v>
      </c>
      <c r="H4442" s="215">
        <v>3.0960690999999999E-3</v>
      </c>
      <c r="I4442" s="215">
        <v>2.9243695000000002E-3</v>
      </c>
      <c r="J4442" s="215">
        <v>3.0145160000000001E-3</v>
      </c>
      <c r="K4442" s="215">
        <v>3.0289467E-3</v>
      </c>
      <c r="L4442" s="215">
        <v>2.9974883000000001E-3</v>
      </c>
      <c r="M4442" s="215">
        <v>2.7910727000000001E-3</v>
      </c>
      <c r="N4442" s="215">
        <v>2.6612010999999998E-3</v>
      </c>
      <c r="O4442" s="215">
        <v>2.7558626999999998E-3</v>
      </c>
      <c r="P4442" s="215">
        <v>3.3265132000000002E-3</v>
      </c>
      <c r="Q4442" s="215">
        <v>3.9593618999999997E-3</v>
      </c>
      <c r="R4442" s="215">
        <v>5.3641547000000001E-3</v>
      </c>
      <c r="S4442" s="215">
        <v>4.9089613000000004E-3</v>
      </c>
      <c r="T4442" s="215">
        <v>5.1294564000000003E-3</v>
      </c>
      <c r="U4442" s="215">
        <v>4.3956964000000003E-3</v>
      </c>
      <c r="V4442" s="215">
        <v>3.6578804999999998E-3</v>
      </c>
      <c r="W4442" s="215">
        <v>4.4722286999999998E-3</v>
      </c>
      <c r="X4442" s="215">
        <v>4.1494417E-3</v>
      </c>
      <c r="Y4442" s="215">
        <v>3.0662826999999998E-3</v>
      </c>
      <c r="Z4442" s="215">
        <v>3.1286628999999998E-3</v>
      </c>
      <c r="AA4442" s="215">
        <v>3.1037120999999998E-3</v>
      </c>
      <c r="AB4442" s="215">
        <v>3.0728909999999999E-3</v>
      </c>
      <c r="AC4442" s="215">
        <v>3.8213791000000002E-3</v>
      </c>
      <c r="AD4442" s="215">
        <v>3.9708570000000004E-3</v>
      </c>
      <c r="AE4442" s="215">
        <v>3.3837899000000002E-3</v>
      </c>
      <c r="AF4442" s="215">
        <v>2.4975179000000002E-3</v>
      </c>
      <c r="AG4442" s="215">
        <v>1.2088762000000001E-3</v>
      </c>
      <c r="AH4442" s="215">
        <v>1.2294953E-3</v>
      </c>
      <c r="AI4442" s="215">
        <v>7.9651571000000001E-4</v>
      </c>
      <c r="AJ4442" s="215">
        <v>9.9266669999999993E-4</v>
      </c>
      <c r="AK4442" s="215">
        <v>1.0263744200000001E-3</v>
      </c>
      <c r="AL4442" s="215">
        <v>1.70262E-3</v>
      </c>
      <c r="AM4442" s="215">
        <v>1.7176279000000001E-3</v>
      </c>
      <c r="AN4442" s="215">
        <v>1.5968712E-3</v>
      </c>
      <c r="AO4442" s="215">
        <v>2.0732601299999999E-3</v>
      </c>
      <c r="AP4442" s="215">
        <v>2.02514681E-3</v>
      </c>
      <c r="AQ4442" s="215">
        <v>2.4931124000000002E-3</v>
      </c>
      <c r="AR4442" s="215">
        <v>1.7914392800000001E-3</v>
      </c>
      <c r="AS4442" s="215">
        <v>2.32970468E-3</v>
      </c>
      <c r="AT4442" s="215">
        <v>2.1584275999999999E-3</v>
      </c>
      <c r="AU4442" s="215">
        <v>1.5787981E-3</v>
      </c>
      <c r="AV4442" s="216">
        <v>1.7196173E-3</v>
      </c>
      <c r="AW4442" s="216">
        <v>1.3658279600000001E-3</v>
      </c>
      <c r="AX4442" s="216">
        <v>1.7872570300000001E-3</v>
      </c>
      <c r="AY4442" s="216">
        <v>1.8415794199999999E-3</v>
      </c>
      <c r="AZ4442" s="216">
        <v>2.1899746000000001E-3</v>
      </c>
      <c r="BA4442" s="216">
        <v>2.6997362E-3</v>
      </c>
      <c r="BB4442" s="216">
        <v>3.2265253000000002E-3</v>
      </c>
      <c r="BC4442" s="216">
        <v>3.5571118699999999E-3</v>
      </c>
      <c r="BD4442" s="216">
        <v>3.6307789200000001E-3</v>
      </c>
    </row>
    <row r="4443" spans="1:56" hidden="1" x14ac:dyDescent="0.35">
      <c r="A4443" s="215" t="s">
        <v>2087</v>
      </c>
      <c r="B4443" s="215" t="s">
        <v>626</v>
      </c>
      <c r="C4443" s="215" t="s">
        <v>2128</v>
      </c>
      <c r="D4443" s="215" t="s">
        <v>694</v>
      </c>
      <c r="E4443" s="215" t="s">
        <v>2091</v>
      </c>
      <c r="F4443" s="215" t="s">
        <v>2090</v>
      </c>
      <c r="G4443" s="215" t="s">
        <v>2073</v>
      </c>
      <c r="H4443" s="215">
        <v>0.25377899999999998</v>
      </c>
      <c r="I4443" s="215">
        <v>0.30117899999999997</v>
      </c>
      <c r="J4443" s="215">
        <v>0.32208300000000001</v>
      </c>
      <c r="K4443" s="215">
        <v>0.34461599999999998</v>
      </c>
      <c r="L4443" s="215">
        <v>0.36734699999999998</v>
      </c>
      <c r="M4443" s="215">
        <v>0.38913599999999998</v>
      </c>
      <c r="N4443" s="215">
        <v>0.40624399999999999</v>
      </c>
      <c r="O4443" s="215">
        <v>0.42139599999999999</v>
      </c>
      <c r="P4443" s="215">
        <v>0.435228</v>
      </c>
      <c r="Q4443" s="215">
        <v>0.44827499999999998</v>
      </c>
      <c r="R4443" s="215">
        <v>0.46111099999999999</v>
      </c>
      <c r="S4443" s="215">
        <v>0.47196100000000002</v>
      </c>
      <c r="T4443" s="215">
        <v>0.48231099999999999</v>
      </c>
      <c r="U4443" s="215">
        <v>0.49257899999999999</v>
      </c>
      <c r="V4443" s="215">
        <v>0.50299799999999995</v>
      </c>
      <c r="W4443" s="215">
        <v>0.51381600000000005</v>
      </c>
      <c r="X4443" s="215">
        <v>0.52355399999999996</v>
      </c>
      <c r="Y4443" s="215">
        <v>0.53364100000000003</v>
      </c>
      <c r="Z4443" s="215">
        <v>0.54449700000000001</v>
      </c>
      <c r="AA4443" s="215">
        <v>0.55635100000000004</v>
      </c>
      <c r="AB4443" s="215">
        <v>0.56940400000000002</v>
      </c>
      <c r="AC4443" s="215">
        <v>0.586507</v>
      </c>
      <c r="AD4443" s="215">
        <v>0.60036199999999995</v>
      </c>
      <c r="AE4443" s="215">
        <v>0.61444600000000005</v>
      </c>
      <c r="AF4443" s="215">
        <v>0.63139100000000004</v>
      </c>
      <c r="AG4443" s="215">
        <v>0.65282799999999996</v>
      </c>
      <c r="AH4443" s="215">
        <v>0.67141700000000004</v>
      </c>
      <c r="AI4443" s="215">
        <v>0.69179400000000002</v>
      </c>
      <c r="AJ4443" s="215">
        <v>0.70563200000000004</v>
      </c>
      <c r="AK4443" s="215">
        <v>0.72406999999999999</v>
      </c>
      <c r="AL4443" s="215">
        <v>0.74476799999999999</v>
      </c>
      <c r="AM4443" s="215">
        <v>0.76749100000000003</v>
      </c>
      <c r="AN4443" s="215">
        <v>0.79103599999999996</v>
      </c>
      <c r="AO4443" s="215">
        <v>0.81631600000000004</v>
      </c>
      <c r="AP4443" s="215">
        <v>0.84454200000000001</v>
      </c>
      <c r="AQ4443" s="215">
        <v>0.87257499999999999</v>
      </c>
      <c r="AR4443" s="215">
        <v>0.90607800000000005</v>
      </c>
      <c r="AS4443" s="215">
        <v>0.94104900000000002</v>
      </c>
      <c r="AT4443" s="215">
        <v>0.97261200000000003</v>
      </c>
      <c r="AU4443" s="215">
        <v>0.99843899999999997</v>
      </c>
      <c r="AV4443" s="216">
        <v>1.0341400000000001</v>
      </c>
      <c r="AW4443" s="216">
        <v>1.0669</v>
      </c>
      <c r="AX4443" s="216">
        <v>1.0983799999999999</v>
      </c>
      <c r="AY4443" s="216">
        <v>1.1305000000000001</v>
      </c>
      <c r="AZ4443" s="216">
        <v>1.1635</v>
      </c>
      <c r="BA4443" s="216">
        <v>1.19689</v>
      </c>
      <c r="BB4443" s="216">
        <v>1.2246699999999999</v>
      </c>
      <c r="BC4443" s="216">
        <v>1.2539100000000001</v>
      </c>
      <c r="BD4443" s="216">
        <v>1.2755799999999999</v>
      </c>
    </row>
    <row r="4444" spans="1:56" hidden="1" x14ac:dyDescent="0.35">
      <c r="A4444" s="215" t="s">
        <v>2087</v>
      </c>
      <c r="B4444" s="215" t="s">
        <v>626</v>
      </c>
      <c r="C4444" s="215" t="s">
        <v>2128</v>
      </c>
      <c r="D4444" s="215" t="s">
        <v>694</v>
      </c>
      <c r="E4444" s="215" t="s">
        <v>2089</v>
      </c>
      <c r="F4444" s="215" t="s">
        <v>2088</v>
      </c>
      <c r="G4444" s="215" t="s">
        <v>2073</v>
      </c>
      <c r="H4444" s="215">
        <v>2.3414399999999998E-2</v>
      </c>
      <c r="I4444" s="215">
        <v>2.4258800000000001E-2</v>
      </c>
      <c r="J4444" s="215">
        <v>2.5226800000000001E-2</v>
      </c>
      <c r="K4444" s="215">
        <v>2.6238399999999999E-2</v>
      </c>
      <c r="L4444" s="215">
        <v>2.7186399999999999E-2</v>
      </c>
      <c r="M4444" s="215">
        <v>2.79948E-2</v>
      </c>
      <c r="N4444" s="215">
        <v>2.8638E-2</v>
      </c>
      <c r="O4444" s="215">
        <v>2.9144E-2</v>
      </c>
      <c r="P4444" s="215">
        <v>2.95488E-2</v>
      </c>
      <c r="Q4444" s="215">
        <v>2.99104E-2</v>
      </c>
      <c r="R4444" s="215">
        <v>3.0272E-2</v>
      </c>
      <c r="S4444" s="215">
        <v>3.06412E-2</v>
      </c>
      <c r="T4444" s="215">
        <v>3.1011199999999999E-2</v>
      </c>
      <c r="U4444" s="215">
        <v>3.1387600000000002E-2</v>
      </c>
      <c r="V4444" s="215">
        <v>3.1773200000000001E-2</v>
      </c>
      <c r="W4444" s="215">
        <v>3.2171600000000002E-2</v>
      </c>
      <c r="X4444" s="215">
        <v>3.2582399999999997E-2</v>
      </c>
      <c r="Y4444" s="215">
        <v>3.3014799999999997E-2</v>
      </c>
      <c r="Z4444" s="215">
        <v>3.3480000000000003E-2</v>
      </c>
      <c r="AA4444" s="215">
        <v>3.3993200000000001E-2</v>
      </c>
      <c r="AB4444" s="215">
        <v>3.4563200000000002E-2</v>
      </c>
      <c r="AC4444" s="215">
        <v>3.5194799999999998E-2</v>
      </c>
      <c r="AD4444" s="215">
        <v>3.5880000000000002E-2</v>
      </c>
      <c r="AE4444" s="215">
        <v>3.6599600000000003E-2</v>
      </c>
      <c r="AF4444" s="215">
        <v>3.7325999999999998E-2</v>
      </c>
      <c r="AG4444" s="215">
        <v>3.8037599999999998E-2</v>
      </c>
      <c r="AH4444" s="215">
        <v>3.8735199999999997E-2</v>
      </c>
      <c r="AI4444" s="215">
        <v>3.9415199999999997E-2</v>
      </c>
      <c r="AJ4444" s="215">
        <v>4.0079999999999998E-2</v>
      </c>
      <c r="AK4444" s="215">
        <v>4.0728E-2</v>
      </c>
      <c r="AL4444" s="215">
        <v>4.1368000000000002E-2</v>
      </c>
      <c r="AM4444" s="215">
        <v>4.2292000000000003E-2</v>
      </c>
      <c r="AN4444" s="215">
        <v>4.3215999999999997E-2</v>
      </c>
      <c r="AO4444" s="215">
        <v>4.4131999999999998E-2</v>
      </c>
      <c r="AP4444" s="215">
        <v>4.5044000000000001E-2</v>
      </c>
      <c r="AQ4444" s="215">
        <v>4.5948000000000003E-2</v>
      </c>
      <c r="AR4444" s="215">
        <v>4.6876000000000001E-2</v>
      </c>
      <c r="AS4444" s="215">
        <v>4.7803999999999999E-2</v>
      </c>
      <c r="AT4444" s="215">
        <v>4.8736000000000002E-2</v>
      </c>
      <c r="AU4444" s="215">
        <v>4.9492000000000001E-2</v>
      </c>
      <c r="AV4444" s="216">
        <v>5.0256000000000002E-2</v>
      </c>
      <c r="AW4444" s="216">
        <v>5.0923999999999997E-2</v>
      </c>
      <c r="AX4444" s="216">
        <v>5.1368400000000002E-2</v>
      </c>
      <c r="AY4444" s="216">
        <v>5.1834400000000003E-2</v>
      </c>
      <c r="AZ4444" s="216">
        <v>5.2300800000000001E-2</v>
      </c>
      <c r="BA4444" s="216">
        <v>5.2744800000000001E-2</v>
      </c>
      <c r="BB4444" s="216">
        <v>5.3108799999999998E-2</v>
      </c>
      <c r="BC4444" s="216">
        <v>5.3473199999999999E-2</v>
      </c>
      <c r="BD4444" s="216">
        <v>5.3837200000000002E-2</v>
      </c>
    </row>
    <row r="4445" spans="1:56" hidden="1" x14ac:dyDescent="0.35">
      <c r="A4445" s="215" t="s">
        <v>2087</v>
      </c>
      <c r="B4445" s="215" t="s">
        <v>626</v>
      </c>
      <c r="C4445" s="215" t="s">
        <v>2128</v>
      </c>
      <c r="D4445" s="215" t="s">
        <v>694</v>
      </c>
      <c r="E4445" s="215" t="s">
        <v>2086</v>
      </c>
      <c r="F4445" s="215" t="s">
        <v>2085</v>
      </c>
      <c r="G4445" s="215" t="s">
        <v>2073</v>
      </c>
      <c r="H4445" s="215">
        <v>0.17988251674</v>
      </c>
      <c r="I4445" s="215">
        <v>0.16988874354</v>
      </c>
      <c r="J4445" s="215">
        <v>0.17769378284000001</v>
      </c>
      <c r="K4445" s="215">
        <v>0.18486338583</v>
      </c>
      <c r="L4445" s="215">
        <v>0.18960333014</v>
      </c>
      <c r="M4445" s="215">
        <v>0.19776378322999999</v>
      </c>
      <c r="N4445" s="215">
        <v>0.20180851371</v>
      </c>
      <c r="O4445" s="215">
        <v>0.20805179463000001</v>
      </c>
      <c r="P4445" s="215">
        <v>0.21214209243000001</v>
      </c>
      <c r="Q4445" s="215">
        <v>0.21608541693</v>
      </c>
      <c r="R4445" s="215">
        <v>0.21928769554999999</v>
      </c>
      <c r="S4445" s="215">
        <v>0.22245574902000001</v>
      </c>
      <c r="T4445" s="215">
        <v>0.22602929691000001</v>
      </c>
      <c r="U4445" s="215">
        <v>0.22868899844000001</v>
      </c>
      <c r="V4445" s="215">
        <v>0.23279274037</v>
      </c>
      <c r="W4445" s="215">
        <v>0.23819933504999999</v>
      </c>
      <c r="X4445" s="215">
        <v>0.24117768317999999</v>
      </c>
      <c r="Y4445" s="215">
        <v>0.243677304983</v>
      </c>
      <c r="Z4445" s="215">
        <v>0.247660333806</v>
      </c>
      <c r="AA4445" s="215">
        <v>0.25138204104900003</v>
      </c>
      <c r="AB4445" s="215">
        <v>0.25806161679599998</v>
      </c>
      <c r="AC4445" s="215">
        <v>0.26469282561599999</v>
      </c>
      <c r="AD4445" s="215">
        <v>0.27166666390200001</v>
      </c>
      <c r="AE4445" s="215">
        <v>0.27909439676800002</v>
      </c>
      <c r="AF4445" s="215">
        <v>0.28665092740199999</v>
      </c>
      <c r="AG4445" s="215">
        <v>0.29217691989599998</v>
      </c>
      <c r="AH4445" s="215">
        <v>0.30039394889400001</v>
      </c>
      <c r="AI4445" s="215">
        <v>0.30690105921600003</v>
      </c>
      <c r="AJ4445" s="215">
        <v>0.31397360800000002</v>
      </c>
      <c r="AK4445" s="215">
        <v>0.32090086394200001</v>
      </c>
      <c r="AL4445" s="215">
        <v>0.32653736477400003</v>
      </c>
      <c r="AM4445" s="215">
        <v>0.33305100037599999</v>
      </c>
      <c r="AN4445" s="215">
        <v>0.33925454090599999</v>
      </c>
      <c r="AO4445" s="215">
        <v>0.34588818712800001</v>
      </c>
      <c r="AP4445" s="215">
        <v>0.35201273039800002</v>
      </c>
      <c r="AQ4445" s="215">
        <v>0.35602551182600001</v>
      </c>
      <c r="AR4445" s="215">
        <v>0.36083221588600001</v>
      </c>
      <c r="AS4445" s="215">
        <v>0.36744261953399998</v>
      </c>
      <c r="AT4445" s="215">
        <v>0.373989903402</v>
      </c>
      <c r="AU4445" s="215">
        <v>0.37910088740199999</v>
      </c>
      <c r="AV4445" s="216">
        <v>0.38553518257800001</v>
      </c>
      <c r="AW4445" s="216">
        <v>0.39143738718400001</v>
      </c>
      <c r="AX4445" s="216">
        <v>0.39746117304799999</v>
      </c>
      <c r="AY4445" s="216">
        <v>0.40295021966400002</v>
      </c>
      <c r="AZ4445" s="216">
        <v>0.40971269727800003</v>
      </c>
      <c r="BA4445" s="216">
        <v>0.41955118535000002</v>
      </c>
      <c r="BB4445" s="216">
        <v>0.41953447380600001</v>
      </c>
      <c r="BC4445" s="216">
        <v>0.42491247242199998</v>
      </c>
      <c r="BD4445" s="216">
        <v>0.42996300108800001</v>
      </c>
    </row>
    <row r="4446" spans="1:56" hidden="1" x14ac:dyDescent="0.35">
      <c r="A4446" s="215" t="s">
        <v>2087</v>
      </c>
      <c r="B4446" s="215" t="s">
        <v>626</v>
      </c>
      <c r="C4446" s="215" t="s">
        <v>2127</v>
      </c>
      <c r="D4446" s="215" t="s">
        <v>2126</v>
      </c>
      <c r="E4446" s="215" t="s">
        <v>2095</v>
      </c>
      <c r="F4446" s="215" t="s">
        <v>1821</v>
      </c>
      <c r="G4446" s="215" t="s">
        <v>2073</v>
      </c>
      <c r="H4446" s="215">
        <v>0.13244</v>
      </c>
      <c r="I4446" s="215">
        <v>0.13846</v>
      </c>
      <c r="J4446" s="215">
        <v>0.14448</v>
      </c>
      <c r="K4446" s="215" t="s">
        <v>2083</v>
      </c>
      <c r="L4446" s="215" t="s">
        <v>2083</v>
      </c>
      <c r="M4446" s="215" t="s">
        <v>2083</v>
      </c>
      <c r="N4446" s="215" t="s">
        <v>2083</v>
      </c>
      <c r="O4446" s="215" t="s">
        <v>2083</v>
      </c>
      <c r="P4446" s="215" t="s">
        <v>2083</v>
      </c>
      <c r="Q4446" s="215" t="s">
        <v>2083</v>
      </c>
      <c r="R4446" s="215" t="s">
        <v>2083</v>
      </c>
      <c r="S4446" s="215" t="s">
        <v>2083</v>
      </c>
      <c r="T4446" s="215" t="s">
        <v>2083</v>
      </c>
      <c r="U4446" s="215" t="s">
        <v>2083</v>
      </c>
      <c r="V4446" s="215" t="s">
        <v>2083</v>
      </c>
      <c r="W4446" s="215" t="s">
        <v>2083</v>
      </c>
      <c r="X4446" s="215" t="s">
        <v>2083</v>
      </c>
      <c r="Y4446" s="215" t="s">
        <v>2083</v>
      </c>
      <c r="Z4446" s="215" t="s">
        <v>2083</v>
      </c>
      <c r="AA4446" s="215" t="s">
        <v>2083</v>
      </c>
      <c r="AB4446" s="215" t="s">
        <v>2083</v>
      </c>
      <c r="AC4446" s="215" t="s">
        <v>2083</v>
      </c>
      <c r="AD4446" s="215" t="s">
        <v>2083</v>
      </c>
      <c r="AE4446" s="215" t="s">
        <v>2083</v>
      </c>
      <c r="AF4446" s="215" t="s">
        <v>2083</v>
      </c>
      <c r="AG4446" s="215" t="s">
        <v>2083</v>
      </c>
      <c r="AH4446" s="215" t="s">
        <v>2083</v>
      </c>
      <c r="AI4446" s="215" t="s">
        <v>2083</v>
      </c>
      <c r="AJ4446" s="215" t="s">
        <v>2083</v>
      </c>
      <c r="AK4446" s="215" t="s">
        <v>2083</v>
      </c>
      <c r="AL4446" s="215" t="s">
        <v>2083</v>
      </c>
      <c r="AM4446" s="215" t="s">
        <v>2083</v>
      </c>
      <c r="AN4446" s="215" t="s">
        <v>2083</v>
      </c>
      <c r="AO4446" s="215" t="s">
        <v>2083</v>
      </c>
      <c r="AP4446" s="215" t="s">
        <v>2083</v>
      </c>
      <c r="AQ4446" s="215" t="s">
        <v>2083</v>
      </c>
      <c r="AR4446" s="215" t="s">
        <v>2083</v>
      </c>
      <c r="AS4446" s="215" t="s">
        <v>2083</v>
      </c>
      <c r="AT4446" s="215" t="s">
        <v>2083</v>
      </c>
      <c r="AU4446" s="215" t="s">
        <v>2083</v>
      </c>
      <c r="AV4446" s="216" t="s">
        <v>2083</v>
      </c>
      <c r="AW4446" s="216" t="s">
        <v>2083</v>
      </c>
      <c r="AX4446" s="216" t="s">
        <v>2083</v>
      </c>
      <c r="AY4446" s="216" t="s">
        <v>2083</v>
      </c>
      <c r="AZ4446" s="216" t="s">
        <v>2083</v>
      </c>
      <c r="BA4446" s="216" t="s">
        <v>2083</v>
      </c>
      <c r="BB4446" s="216" t="s">
        <v>2083</v>
      </c>
      <c r="BC4446" s="216" t="s">
        <v>2083</v>
      </c>
      <c r="BD4446" s="216" t="s">
        <v>2083</v>
      </c>
    </row>
    <row r="4447" spans="1:56" hidden="1" x14ac:dyDescent="0.35">
      <c r="A4447" s="215" t="s">
        <v>2087</v>
      </c>
      <c r="B4447" s="215" t="s">
        <v>626</v>
      </c>
      <c r="C4447" s="215" t="s">
        <v>2127</v>
      </c>
      <c r="D4447" s="215" t="s">
        <v>2126</v>
      </c>
      <c r="E4447" s="215" t="s">
        <v>2094</v>
      </c>
      <c r="F4447" s="215" t="s">
        <v>1822</v>
      </c>
      <c r="G4447" s="215" t="s">
        <v>2073</v>
      </c>
      <c r="H4447" s="215">
        <v>4.1504599999999999E-3</v>
      </c>
      <c r="I4447" s="215">
        <v>4.3391209999999996E-3</v>
      </c>
      <c r="J4447" s="215">
        <v>4.5277690000000001E-3</v>
      </c>
      <c r="K4447" s="215" t="s">
        <v>2083</v>
      </c>
      <c r="L4447" s="215" t="s">
        <v>2083</v>
      </c>
      <c r="M4447" s="215" t="s">
        <v>2083</v>
      </c>
      <c r="N4447" s="215" t="s">
        <v>2083</v>
      </c>
      <c r="O4447" s="215" t="s">
        <v>2083</v>
      </c>
      <c r="P4447" s="215" t="s">
        <v>2083</v>
      </c>
      <c r="Q4447" s="215" t="s">
        <v>2083</v>
      </c>
      <c r="R4447" s="215" t="s">
        <v>2083</v>
      </c>
      <c r="S4447" s="215" t="s">
        <v>2083</v>
      </c>
      <c r="T4447" s="215" t="s">
        <v>2083</v>
      </c>
      <c r="U4447" s="215" t="s">
        <v>2083</v>
      </c>
      <c r="V4447" s="215" t="s">
        <v>2083</v>
      </c>
      <c r="W4447" s="215" t="s">
        <v>2083</v>
      </c>
      <c r="X4447" s="215" t="s">
        <v>2083</v>
      </c>
      <c r="Y4447" s="215" t="s">
        <v>2083</v>
      </c>
      <c r="Z4447" s="215" t="s">
        <v>2083</v>
      </c>
      <c r="AA4447" s="215" t="s">
        <v>2083</v>
      </c>
      <c r="AB4447" s="215" t="s">
        <v>2083</v>
      </c>
      <c r="AC4447" s="215" t="s">
        <v>2083</v>
      </c>
      <c r="AD4447" s="215" t="s">
        <v>2083</v>
      </c>
      <c r="AE4447" s="215" t="s">
        <v>2083</v>
      </c>
      <c r="AF4447" s="215" t="s">
        <v>2083</v>
      </c>
      <c r="AG4447" s="215" t="s">
        <v>2083</v>
      </c>
      <c r="AH4447" s="215" t="s">
        <v>2083</v>
      </c>
      <c r="AI4447" s="215" t="s">
        <v>2083</v>
      </c>
      <c r="AJ4447" s="215" t="s">
        <v>2083</v>
      </c>
      <c r="AK4447" s="215" t="s">
        <v>2083</v>
      </c>
      <c r="AL4447" s="215" t="s">
        <v>2083</v>
      </c>
      <c r="AM4447" s="215" t="s">
        <v>2083</v>
      </c>
      <c r="AN4447" s="215" t="s">
        <v>2083</v>
      </c>
      <c r="AO4447" s="215" t="s">
        <v>2083</v>
      </c>
      <c r="AP4447" s="215" t="s">
        <v>2083</v>
      </c>
      <c r="AQ4447" s="215" t="s">
        <v>2083</v>
      </c>
      <c r="AR4447" s="215" t="s">
        <v>2083</v>
      </c>
      <c r="AS4447" s="215" t="s">
        <v>2083</v>
      </c>
      <c r="AT4447" s="215" t="s">
        <v>2083</v>
      </c>
      <c r="AU4447" s="215" t="s">
        <v>2083</v>
      </c>
      <c r="AV4447" s="216" t="s">
        <v>2083</v>
      </c>
      <c r="AW4447" s="216" t="s">
        <v>2083</v>
      </c>
      <c r="AX4447" s="216" t="s">
        <v>2083</v>
      </c>
      <c r="AY4447" s="216" t="s">
        <v>2083</v>
      </c>
      <c r="AZ4447" s="216" t="s">
        <v>2083</v>
      </c>
      <c r="BA4447" s="216" t="s">
        <v>2083</v>
      </c>
      <c r="BB4447" s="216" t="s">
        <v>2083</v>
      </c>
      <c r="BC4447" s="216" t="s">
        <v>2083</v>
      </c>
      <c r="BD4447" s="216" t="s">
        <v>2083</v>
      </c>
    </row>
    <row r="4448" spans="1:56" hidden="1" x14ac:dyDescent="0.35">
      <c r="A4448" s="215" t="s">
        <v>2087</v>
      </c>
      <c r="B4448" s="215" t="s">
        <v>626</v>
      </c>
      <c r="C4448" s="215" t="s">
        <v>2127</v>
      </c>
      <c r="D4448" s="215" t="s">
        <v>2126</v>
      </c>
      <c r="E4448" s="215" t="s">
        <v>2086</v>
      </c>
      <c r="F4448" s="215" t="s">
        <v>2085</v>
      </c>
      <c r="G4448" s="215" t="s">
        <v>2073</v>
      </c>
      <c r="H4448" s="215">
        <v>1.7399999999999999E-2</v>
      </c>
      <c r="I4448" s="215" t="s">
        <v>2083</v>
      </c>
      <c r="J4448" s="215" t="s">
        <v>2083</v>
      </c>
      <c r="K4448" s="215" t="s">
        <v>2083</v>
      </c>
      <c r="L4448" s="215" t="s">
        <v>2083</v>
      </c>
      <c r="M4448" s="215" t="s">
        <v>2083</v>
      </c>
      <c r="N4448" s="215" t="s">
        <v>2083</v>
      </c>
      <c r="O4448" s="215" t="s">
        <v>2083</v>
      </c>
      <c r="P4448" s="215" t="s">
        <v>2083</v>
      </c>
      <c r="Q4448" s="215" t="s">
        <v>2083</v>
      </c>
      <c r="R4448" s="215" t="s">
        <v>2083</v>
      </c>
      <c r="S4448" s="215" t="s">
        <v>2083</v>
      </c>
      <c r="T4448" s="215" t="s">
        <v>2083</v>
      </c>
      <c r="U4448" s="215" t="s">
        <v>2083</v>
      </c>
      <c r="V4448" s="215" t="s">
        <v>2083</v>
      </c>
      <c r="W4448" s="215" t="s">
        <v>2083</v>
      </c>
      <c r="X4448" s="215" t="s">
        <v>2083</v>
      </c>
      <c r="Y4448" s="215" t="s">
        <v>2083</v>
      </c>
      <c r="Z4448" s="215" t="s">
        <v>2083</v>
      </c>
      <c r="AA4448" s="215" t="s">
        <v>2083</v>
      </c>
      <c r="AB4448" s="215" t="s">
        <v>2083</v>
      </c>
      <c r="AC4448" s="215" t="s">
        <v>2083</v>
      </c>
      <c r="AD4448" s="215" t="s">
        <v>2083</v>
      </c>
      <c r="AE4448" s="215" t="s">
        <v>2083</v>
      </c>
      <c r="AF4448" s="215" t="s">
        <v>2083</v>
      </c>
      <c r="AG4448" s="215" t="s">
        <v>2083</v>
      </c>
      <c r="AH4448" s="215" t="s">
        <v>2083</v>
      </c>
      <c r="AI4448" s="215" t="s">
        <v>2083</v>
      </c>
      <c r="AJ4448" s="215" t="s">
        <v>2083</v>
      </c>
      <c r="AK4448" s="215" t="s">
        <v>2083</v>
      </c>
      <c r="AL4448" s="215" t="s">
        <v>2083</v>
      </c>
      <c r="AM4448" s="215" t="s">
        <v>2083</v>
      </c>
      <c r="AN4448" s="215" t="s">
        <v>2083</v>
      </c>
      <c r="AO4448" s="215" t="s">
        <v>2083</v>
      </c>
      <c r="AP4448" s="215" t="s">
        <v>2083</v>
      </c>
      <c r="AQ4448" s="215" t="s">
        <v>2083</v>
      </c>
      <c r="AR4448" s="215" t="s">
        <v>2083</v>
      </c>
      <c r="AS4448" s="215" t="s">
        <v>2083</v>
      </c>
      <c r="AT4448" s="215" t="s">
        <v>2083</v>
      </c>
      <c r="AU4448" s="215" t="s">
        <v>2083</v>
      </c>
      <c r="AV4448" s="216" t="s">
        <v>2083</v>
      </c>
      <c r="AW4448" s="216" t="s">
        <v>2083</v>
      </c>
      <c r="AX4448" s="216" t="s">
        <v>2083</v>
      </c>
      <c r="AY4448" s="216" t="s">
        <v>2083</v>
      </c>
      <c r="AZ4448" s="216" t="s">
        <v>2083</v>
      </c>
      <c r="BA4448" s="216" t="s">
        <v>2083</v>
      </c>
      <c r="BB4448" s="216" t="s">
        <v>2083</v>
      </c>
      <c r="BC4448" s="216" t="s">
        <v>2083</v>
      </c>
      <c r="BD4448" s="216" t="s">
        <v>2083</v>
      </c>
    </row>
    <row r="4449" spans="1:56" hidden="1" x14ac:dyDescent="0.35">
      <c r="A4449" s="215" t="s">
        <v>2087</v>
      </c>
      <c r="B4449" s="215" t="s">
        <v>626</v>
      </c>
      <c r="C4449" s="215" t="s">
        <v>422</v>
      </c>
      <c r="D4449" s="215" t="s">
        <v>703</v>
      </c>
      <c r="E4449" s="215" t="s">
        <v>2100</v>
      </c>
      <c r="F4449" s="215" t="s">
        <v>2099</v>
      </c>
      <c r="G4449" s="215" t="s">
        <v>2084</v>
      </c>
      <c r="H4449" s="215" t="s">
        <v>2083</v>
      </c>
      <c r="I4449" s="215" t="s">
        <v>2083</v>
      </c>
      <c r="J4449" s="215" t="s">
        <v>2083</v>
      </c>
      <c r="K4449" s="215" t="s">
        <v>2083</v>
      </c>
      <c r="L4449" s="215" t="s">
        <v>2083</v>
      </c>
      <c r="M4449" s="215" t="s">
        <v>2083</v>
      </c>
      <c r="N4449" s="215" t="s">
        <v>2083</v>
      </c>
      <c r="O4449" s="215" t="s">
        <v>2083</v>
      </c>
      <c r="P4449" s="215" t="s">
        <v>2083</v>
      </c>
      <c r="Q4449" s="215" t="s">
        <v>2083</v>
      </c>
      <c r="R4449" s="215" t="s">
        <v>2083</v>
      </c>
      <c r="S4449" s="215" t="s">
        <v>2083</v>
      </c>
      <c r="T4449" s="215" t="s">
        <v>2083</v>
      </c>
      <c r="U4449" s="215" t="s">
        <v>2083</v>
      </c>
      <c r="V4449" s="215" t="s">
        <v>2083</v>
      </c>
      <c r="W4449" s="215" t="s">
        <v>2083</v>
      </c>
      <c r="X4449" s="215" t="s">
        <v>2083</v>
      </c>
      <c r="Y4449" s="215" t="s">
        <v>2083</v>
      </c>
      <c r="Z4449" s="215" t="s">
        <v>2083</v>
      </c>
      <c r="AA4449" s="215" t="s">
        <v>2083</v>
      </c>
      <c r="AB4449" s="216">
        <v>2.3600000000000001E-5</v>
      </c>
      <c r="AC4449" s="216">
        <v>2.3600000000000001E-5</v>
      </c>
      <c r="AD4449" s="215">
        <v>1.18E-4</v>
      </c>
      <c r="AE4449" s="216">
        <v>2.3600000000000001E-5</v>
      </c>
      <c r="AF4449" s="216">
        <v>2.3600000000000001E-5</v>
      </c>
      <c r="AG4449" s="216">
        <v>2.3600000000000001E-5</v>
      </c>
      <c r="AH4449" s="216">
        <v>2.3600000000000001E-5</v>
      </c>
      <c r="AI4449" s="216">
        <v>2.3600000000000001E-5</v>
      </c>
      <c r="AJ4449" s="216">
        <v>2.3600000000000001E-5</v>
      </c>
      <c r="AK4449" s="216">
        <v>2.3600000000000001E-5</v>
      </c>
      <c r="AL4449" s="216">
        <v>2.3600000000000001E-5</v>
      </c>
      <c r="AM4449" s="216">
        <v>2.3600000000000001E-5</v>
      </c>
      <c r="AN4449" s="216">
        <v>2.3600000000000001E-5</v>
      </c>
      <c r="AO4449" s="216">
        <v>1.77E-5</v>
      </c>
      <c r="AP4449" s="216">
        <v>1.77E-5</v>
      </c>
      <c r="AQ4449" s="216">
        <v>1.77E-5</v>
      </c>
      <c r="AR4449" s="216">
        <v>1.77E-5</v>
      </c>
      <c r="AS4449" s="216">
        <v>1.77E-5</v>
      </c>
      <c r="AT4449" s="216">
        <v>1.77E-5</v>
      </c>
      <c r="AU4449" s="216">
        <v>1.77E-5</v>
      </c>
      <c r="AV4449" s="216">
        <v>1.77E-5</v>
      </c>
      <c r="AW4449" s="216">
        <v>1.77E-5</v>
      </c>
      <c r="AX4449" s="216">
        <v>1.77E-5</v>
      </c>
      <c r="AY4449" s="216">
        <v>1.77E-5</v>
      </c>
      <c r="AZ4449" s="216">
        <v>1.77E-5</v>
      </c>
      <c r="BA4449" s="216">
        <v>1.77E-5</v>
      </c>
      <c r="BB4449" s="216">
        <v>2.3600000000000001E-5</v>
      </c>
      <c r="BC4449" s="216">
        <v>2.3600000000000001E-5</v>
      </c>
      <c r="BD4449" s="216">
        <v>2.9499999999999999E-5</v>
      </c>
    </row>
    <row r="4450" spans="1:56" hidden="1" x14ac:dyDescent="0.35">
      <c r="A4450" s="215" t="s">
        <v>2087</v>
      </c>
      <c r="B4450" s="215" t="s">
        <v>626</v>
      </c>
      <c r="C4450" s="215" t="s">
        <v>422</v>
      </c>
      <c r="D4450" s="215" t="s">
        <v>703</v>
      </c>
      <c r="E4450" s="215" t="s">
        <v>2095</v>
      </c>
      <c r="F4450" s="215" t="s">
        <v>1821</v>
      </c>
      <c r="G4450" s="215" t="s">
        <v>2073</v>
      </c>
      <c r="H4450" s="215">
        <v>2.0964E-2</v>
      </c>
      <c r="I4450" s="215">
        <v>2.5317200000000002E-2</v>
      </c>
      <c r="J4450" s="215">
        <v>2.5451999999999999E-2</v>
      </c>
      <c r="K4450" s="215">
        <v>4.2520000000000002E-2</v>
      </c>
      <c r="L4450" s="215">
        <v>4.2548000000000002E-2</v>
      </c>
      <c r="M4450" s="215">
        <v>4.4872000000000002E-2</v>
      </c>
      <c r="N4450" s="215">
        <v>4.7189799999999997E-2</v>
      </c>
      <c r="O4450" s="215">
        <v>4.99613E-2</v>
      </c>
      <c r="P4450" s="215">
        <v>3.9611599999999997E-2</v>
      </c>
      <c r="Q4450" s="215">
        <v>4.0005499999999999E-2</v>
      </c>
      <c r="R4450" s="215">
        <v>3.1372999999999998E-2</v>
      </c>
      <c r="S4450" s="215">
        <v>3.15584E-2</v>
      </c>
      <c r="T4450" s="215">
        <v>3.1749800000000002E-2</v>
      </c>
      <c r="U4450" s="215">
        <v>3.1963199999999997E-2</v>
      </c>
      <c r="V4450" s="215">
        <v>2.9185599999999999E-2</v>
      </c>
      <c r="W4450" s="215">
        <v>2.632E-2</v>
      </c>
      <c r="X4450" s="215">
        <v>2.3359999999999999E-2</v>
      </c>
      <c r="Y4450" s="215">
        <v>2.0369999999999999E-2</v>
      </c>
      <c r="Z4450" s="215">
        <v>1.7389999999999999E-2</v>
      </c>
      <c r="AA4450" s="215">
        <v>1.4407E-2</v>
      </c>
      <c r="AB4450" s="216">
        <v>9.1639000000000009E-3</v>
      </c>
      <c r="AC4450" s="216">
        <v>9.3246000000000006E-3</v>
      </c>
      <c r="AD4450" s="215">
        <v>9.3545999999999994E-3</v>
      </c>
      <c r="AE4450" s="216">
        <v>9.3545999999999994E-3</v>
      </c>
      <c r="AF4450" s="216">
        <v>9.4546000000000005E-3</v>
      </c>
      <c r="AG4450" s="216">
        <v>9.4546000000000005E-3</v>
      </c>
      <c r="AH4450" s="216">
        <v>9.4546000000000005E-3</v>
      </c>
      <c r="AI4450" s="216">
        <v>9.4546000000000005E-3</v>
      </c>
      <c r="AJ4450" s="216">
        <v>9.4546000000000005E-3</v>
      </c>
      <c r="AK4450" s="216">
        <v>9.4546000000000005E-3</v>
      </c>
      <c r="AL4450" s="216">
        <v>9.4546000000000005E-3</v>
      </c>
      <c r="AM4450" s="216">
        <v>9.5545999999999999E-3</v>
      </c>
      <c r="AN4450" s="216">
        <v>9.5545999999999999E-3</v>
      </c>
      <c r="AO4450" s="216">
        <v>9.5545999999999999E-3</v>
      </c>
      <c r="AP4450" s="216">
        <v>9.5545999999999999E-3</v>
      </c>
      <c r="AQ4450" s="216">
        <v>9.6688E-3</v>
      </c>
      <c r="AR4450" s="216">
        <v>9.6200799999999996E-3</v>
      </c>
      <c r="AS4450" s="216">
        <v>9.9603999999999995E-3</v>
      </c>
      <c r="AT4450" s="216">
        <v>9.7950799999999994E-3</v>
      </c>
      <c r="AU4450" s="216">
        <v>9.7878400000000008E-3</v>
      </c>
      <c r="AV4450" s="216">
        <v>9.8206000000000005E-3</v>
      </c>
      <c r="AW4450" s="216">
        <v>9.8202800000000007E-3</v>
      </c>
      <c r="AX4450" s="216">
        <v>9.8199600000000008E-3</v>
      </c>
      <c r="AY4450" s="216">
        <v>9.8196399999999993E-3</v>
      </c>
      <c r="AZ4450" s="216">
        <v>9.8235600000000003E-3</v>
      </c>
      <c r="BA4450" s="216">
        <v>9.8277E-3</v>
      </c>
      <c r="BB4450" s="216">
        <v>9.8417000000000001E-3</v>
      </c>
      <c r="BC4450" s="216">
        <v>9.8607E-3</v>
      </c>
      <c r="BD4450" s="216">
        <v>9.8796999999999999E-3</v>
      </c>
    </row>
    <row r="4451" spans="1:56" hidden="1" x14ac:dyDescent="0.35">
      <c r="A4451" s="215" t="s">
        <v>2087</v>
      </c>
      <c r="B4451" s="215" t="s">
        <v>626</v>
      </c>
      <c r="C4451" s="215" t="s">
        <v>422</v>
      </c>
      <c r="D4451" s="215" t="s">
        <v>703</v>
      </c>
      <c r="E4451" s="215" t="s">
        <v>2094</v>
      </c>
      <c r="F4451" s="215" t="s">
        <v>1822</v>
      </c>
      <c r="G4451" s="215" t="s">
        <v>2073</v>
      </c>
      <c r="H4451" s="215">
        <v>2.0215999700000001E-2</v>
      </c>
      <c r="I4451" s="215">
        <v>2.1975999999999999E-2</v>
      </c>
      <c r="J4451" s="215">
        <v>2.1006823899999999E-2</v>
      </c>
      <c r="K4451" s="215">
        <v>2.121E-2</v>
      </c>
      <c r="L4451" s="215">
        <v>2.00200003E-2</v>
      </c>
      <c r="M4451" s="215">
        <v>1.8869999799999999E-2</v>
      </c>
      <c r="N4451" s="215">
        <v>1.7895000300000002E-2</v>
      </c>
      <c r="O4451" s="215">
        <v>1.8135999999999999E-2</v>
      </c>
      <c r="P4451" s="215">
        <v>1.7834000199999998E-2</v>
      </c>
      <c r="Q4451" s="215">
        <v>1.7838999599999999E-2</v>
      </c>
      <c r="R4451" s="215">
        <v>1.75800004E-2</v>
      </c>
      <c r="S4451" s="215">
        <v>1.7689999599999999E-2</v>
      </c>
      <c r="T4451" s="215">
        <v>1.76899999E-2</v>
      </c>
      <c r="U4451" s="215">
        <v>1.8275000100000001E-2</v>
      </c>
      <c r="V4451" s="215">
        <v>1.88100002E-2</v>
      </c>
      <c r="W4451" s="215">
        <v>1.87500003E-2</v>
      </c>
      <c r="X4451" s="215">
        <v>1.9285000399999998E-2</v>
      </c>
      <c r="Y4451" s="215">
        <v>1.94529996E-2</v>
      </c>
      <c r="Z4451" s="215">
        <v>1.9749999800000001E-2</v>
      </c>
      <c r="AA4451" s="215">
        <v>2.0011298930000001E-2</v>
      </c>
      <c r="AB4451" s="215">
        <v>2.140791698E-2</v>
      </c>
      <c r="AC4451" s="215">
        <v>2.1768763989999999E-2</v>
      </c>
      <c r="AD4451" s="215">
        <v>2.2004999989999999E-2</v>
      </c>
      <c r="AE4451" s="215">
        <v>2.2005000010000001E-2</v>
      </c>
      <c r="AF4451" s="215">
        <v>2.3195000019999999E-2</v>
      </c>
      <c r="AG4451" s="215">
        <v>2.3195000029999999E-2</v>
      </c>
      <c r="AH4451" s="215">
        <v>2.321500005E-2</v>
      </c>
      <c r="AI4451" s="215">
        <v>2.321499996E-2</v>
      </c>
      <c r="AJ4451" s="215">
        <v>2.3214999970000001E-2</v>
      </c>
      <c r="AK4451" s="215">
        <v>2.3214999989999999E-2</v>
      </c>
      <c r="AL4451" s="215">
        <v>2.3215E-2</v>
      </c>
      <c r="AM4451" s="215">
        <v>2.4434999999999998E-2</v>
      </c>
      <c r="AN4451" s="215">
        <v>2.4434999999999998E-2</v>
      </c>
      <c r="AO4451" s="215">
        <v>2.4434999999999998E-2</v>
      </c>
      <c r="AP4451" s="215">
        <v>2.4434999999999998E-2</v>
      </c>
      <c r="AQ4451" s="215">
        <v>2.5624999999999998E-2</v>
      </c>
      <c r="AR4451" s="215">
        <v>2.5624000000000001E-2</v>
      </c>
      <c r="AS4451" s="215">
        <v>2.6904999999999998E-2</v>
      </c>
      <c r="AT4451" s="215">
        <v>2.6707937000000001E-2</v>
      </c>
      <c r="AU4451" s="215">
        <v>2.6491824000000001E-2</v>
      </c>
      <c r="AV4451" s="216">
        <v>2.6741691000000001E-2</v>
      </c>
      <c r="AW4451" s="216">
        <v>2.6977784000000001E-2</v>
      </c>
      <c r="AX4451" s="216">
        <v>2.7203897000000001E-2</v>
      </c>
      <c r="AY4451" s="216">
        <v>2.743E-2</v>
      </c>
      <c r="AZ4451" s="216">
        <v>2.7749545E-2</v>
      </c>
      <c r="BA4451" s="216">
        <v>2.8033156E-2</v>
      </c>
      <c r="BB4451" s="216">
        <v>2.8199783999999999E-2</v>
      </c>
      <c r="BC4451" s="216">
        <v>2.8425896999999999E-2</v>
      </c>
      <c r="BD4451" s="216">
        <v>2.8652E-2</v>
      </c>
    </row>
    <row r="4452" spans="1:56" hidden="1" x14ac:dyDescent="0.35">
      <c r="A4452" s="215" t="s">
        <v>2087</v>
      </c>
      <c r="B4452" s="215" t="s">
        <v>626</v>
      </c>
      <c r="C4452" s="215" t="s">
        <v>422</v>
      </c>
      <c r="D4452" s="215" t="s">
        <v>703</v>
      </c>
      <c r="E4452" s="215" t="s">
        <v>2093</v>
      </c>
      <c r="F4452" s="215" t="s">
        <v>2092</v>
      </c>
      <c r="G4452" s="215" t="s">
        <v>2084</v>
      </c>
      <c r="H4452" s="216">
        <v>3.2972809999999998E-5</v>
      </c>
      <c r="I4452" s="216">
        <v>3.4660219999999999E-5</v>
      </c>
      <c r="J4452" s="216">
        <v>3.4660219999999999E-5</v>
      </c>
      <c r="K4452" s="216">
        <v>3.4817039999999998E-5</v>
      </c>
      <c r="L4452" s="216">
        <v>5.1085599999999998E-5</v>
      </c>
      <c r="M4452" s="216">
        <v>4.7936499999999998E-5</v>
      </c>
      <c r="N4452" s="216">
        <v>4.6189500000000002E-5</v>
      </c>
      <c r="O4452" s="216">
        <v>5.4859699999999999E-5</v>
      </c>
      <c r="P4452" s="216">
        <v>9.5961100000000005E-5</v>
      </c>
      <c r="Q4452" s="216">
        <v>9.3700840000000005E-5</v>
      </c>
      <c r="R4452" s="216">
        <v>9.3700840000000005E-5</v>
      </c>
      <c r="S4452" s="216">
        <v>9.3700840000000005E-5</v>
      </c>
      <c r="T4452" s="216">
        <v>9.3700840000000005E-5</v>
      </c>
      <c r="U4452" s="216">
        <v>9.2985449999999996E-5</v>
      </c>
      <c r="V4452" s="216">
        <v>9.227006E-5</v>
      </c>
      <c r="W4452" s="216">
        <v>9.1554660000000003E-5</v>
      </c>
      <c r="X4452" s="216">
        <v>9.5647470000000007E-5</v>
      </c>
      <c r="Y4452" s="216">
        <v>9.7679559999999996E-5</v>
      </c>
      <c r="Z4452" s="215">
        <v>1.0125386999999999E-4</v>
      </c>
      <c r="AA4452" s="215">
        <v>1.0561752E-4</v>
      </c>
      <c r="AB4452" s="215">
        <v>1.2926971999999999E-4</v>
      </c>
      <c r="AC4452" s="215">
        <v>1.0560202E-4</v>
      </c>
      <c r="AD4452" s="215">
        <v>1.0770538E-4</v>
      </c>
      <c r="AE4452" s="215">
        <v>1.0919308E-4</v>
      </c>
      <c r="AF4452" s="215">
        <v>1.1196918E-4</v>
      </c>
      <c r="AG4452" s="216">
        <v>4.4804759999999999E-5</v>
      </c>
      <c r="AH4452" s="216">
        <v>4.4821760000000002E-5</v>
      </c>
      <c r="AI4452" s="216">
        <v>4.511368E-5</v>
      </c>
      <c r="AJ4452" s="216">
        <v>4.5125079999999998E-5</v>
      </c>
      <c r="AK4452" s="216">
        <v>4.5130960000000003E-5</v>
      </c>
      <c r="AL4452" s="216">
        <v>4.514797E-5</v>
      </c>
      <c r="AM4452" s="216">
        <v>4.5434120000000001E-5</v>
      </c>
      <c r="AN4452" s="216">
        <v>4.5725919999999997E-5</v>
      </c>
      <c r="AO4452" s="216">
        <v>4.5457019999999997E-5</v>
      </c>
      <c r="AP4452" s="216">
        <v>4.5760339999999999E-5</v>
      </c>
      <c r="AQ4452" s="216">
        <v>4.655601E-5</v>
      </c>
      <c r="AR4452" s="216">
        <v>4.6876429999999999E-5</v>
      </c>
      <c r="AS4452" s="216">
        <v>4.7843239999999999E-5</v>
      </c>
      <c r="AT4452" s="216">
        <v>4.7225090000000002E-5</v>
      </c>
      <c r="AU4452" s="216">
        <v>4.7248099999999999E-5</v>
      </c>
      <c r="AV4452" s="216">
        <v>4.7259399999999997E-5</v>
      </c>
      <c r="AW4452" s="216">
        <v>4.7001800000000001E-5</v>
      </c>
      <c r="AX4452" s="216">
        <v>4.7018840000000001E-5</v>
      </c>
      <c r="AY4452" s="216">
        <v>4.7333690000000003E-5</v>
      </c>
      <c r="AZ4452" s="216">
        <v>4.7064500000000003E-5</v>
      </c>
      <c r="BA4452" s="216">
        <v>4.6509250000000002E-5</v>
      </c>
      <c r="BB4452" s="216">
        <v>4.6515099999999998E-5</v>
      </c>
      <c r="BC4452" s="216">
        <v>4.6245899999999997E-5</v>
      </c>
      <c r="BD4452" s="216">
        <v>4.5982700000000003E-5</v>
      </c>
    </row>
    <row r="4453" spans="1:56" hidden="1" x14ac:dyDescent="0.35">
      <c r="A4453" s="215" t="s">
        <v>2087</v>
      </c>
      <c r="B4453" s="215" t="s">
        <v>626</v>
      </c>
      <c r="C4453" s="215" t="s">
        <v>422</v>
      </c>
      <c r="D4453" s="215" t="s">
        <v>703</v>
      </c>
      <c r="E4453" s="215" t="s">
        <v>2089</v>
      </c>
      <c r="F4453" s="215" t="s">
        <v>2088</v>
      </c>
      <c r="G4453" s="215" t="s">
        <v>2073</v>
      </c>
      <c r="H4453" s="216">
        <v>2.77296E-5</v>
      </c>
      <c r="I4453" s="216">
        <v>2.7399600000000001E-5</v>
      </c>
      <c r="J4453" s="216">
        <v>2.6675599999999999E-5</v>
      </c>
      <c r="K4453" s="216">
        <v>2.5697199999999999E-5</v>
      </c>
      <c r="L4453" s="216">
        <v>2.4729600000000001E-5</v>
      </c>
      <c r="M4453" s="216">
        <v>2.3977599999999999E-5</v>
      </c>
      <c r="N4453" s="216">
        <v>2.3552799999999999E-5</v>
      </c>
      <c r="O4453" s="216">
        <v>2.3399599999999999E-5</v>
      </c>
      <c r="P4453" s="216">
        <v>2.3425600000000001E-5</v>
      </c>
      <c r="Q4453" s="216">
        <v>2.3456400000000001E-5</v>
      </c>
      <c r="R4453" s="216">
        <v>2.336E-5</v>
      </c>
      <c r="S4453" s="216">
        <v>2.3101599999999999E-5</v>
      </c>
      <c r="T4453" s="216">
        <v>2.2725999999999999E-5</v>
      </c>
      <c r="U4453" s="216">
        <v>2.2273199999999999E-5</v>
      </c>
      <c r="V4453" s="216">
        <v>2.1844E-5</v>
      </c>
      <c r="W4453" s="216">
        <v>2.15104E-5</v>
      </c>
      <c r="X4453" s="216">
        <v>2.1109599999999999E-5</v>
      </c>
      <c r="Y4453" s="216">
        <v>2.0805599999999999E-5</v>
      </c>
      <c r="Z4453" s="216">
        <v>2.05972E-5</v>
      </c>
      <c r="AA4453" s="216">
        <v>2.0466799999999999E-5</v>
      </c>
      <c r="AB4453" s="216">
        <v>2.0394399999999999E-5</v>
      </c>
      <c r="AC4453" s="216">
        <v>2.04472E-5</v>
      </c>
      <c r="AD4453" s="216">
        <v>2.0570399999999999E-5</v>
      </c>
      <c r="AE4453" s="216">
        <v>2.0730800000000001E-5</v>
      </c>
      <c r="AF4453" s="216">
        <v>2.0865200000000001E-5</v>
      </c>
      <c r="AG4453" s="216">
        <v>2.0924000000000002E-5</v>
      </c>
      <c r="AH4453" s="216">
        <v>2.09464E-5</v>
      </c>
      <c r="AI4453" s="216">
        <v>2.0876399999999999E-5</v>
      </c>
      <c r="AJ4453" s="216">
        <v>2.07488E-5</v>
      </c>
      <c r="AK4453" s="216">
        <v>2.05924E-5</v>
      </c>
      <c r="AL4453" s="216">
        <v>2.0459199999999999E-5</v>
      </c>
      <c r="AM4453" s="216">
        <v>2.03624E-5</v>
      </c>
      <c r="AN4453" s="216">
        <v>2.02928E-5</v>
      </c>
      <c r="AO4453" s="216">
        <v>2.02528E-5</v>
      </c>
      <c r="AP4453" s="216">
        <v>2.0269199999999999E-5</v>
      </c>
      <c r="AQ4453" s="216">
        <v>2.03452E-5</v>
      </c>
      <c r="AR4453" s="216">
        <v>2.0596400000000002E-5</v>
      </c>
      <c r="AS4453" s="216">
        <v>2.0933200000000001E-5</v>
      </c>
      <c r="AT4453" s="216">
        <v>2.1349199999999999E-5</v>
      </c>
      <c r="AU4453" s="216">
        <v>2.1823599999999999E-5</v>
      </c>
      <c r="AV4453" s="216">
        <v>2.2319200000000001E-5</v>
      </c>
      <c r="AW4453" s="216">
        <v>2.2520399999999999E-5</v>
      </c>
      <c r="AX4453" s="216">
        <v>2.2520399999999999E-5</v>
      </c>
      <c r="AY4453" s="216">
        <v>2.2520399999999999E-5</v>
      </c>
      <c r="AZ4453" s="216">
        <v>2.2520399999999999E-5</v>
      </c>
      <c r="BA4453" s="216">
        <v>2.2520399999999999E-5</v>
      </c>
      <c r="BB4453" s="216">
        <v>2.2520399999999999E-5</v>
      </c>
      <c r="BC4453" s="216">
        <v>2.2520399999999999E-5</v>
      </c>
      <c r="BD4453" s="216">
        <v>2.2520399999999999E-5</v>
      </c>
    </row>
    <row r="4454" spans="1:56" hidden="1" x14ac:dyDescent="0.35">
      <c r="A4454" s="215" t="s">
        <v>2087</v>
      </c>
      <c r="B4454" s="215" t="s">
        <v>626</v>
      </c>
      <c r="C4454" s="215" t="s">
        <v>422</v>
      </c>
      <c r="D4454" s="215" t="s">
        <v>703</v>
      </c>
      <c r="E4454" s="215" t="s">
        <v>2086</v>
      </c>
      <c r="F4454" s="215" t="s">
        <v>2085</v>
      </c>
      <c r="G4454" s="215" t="s">
        <v>2073</v>
      </c>
      <c r="H4454" s="216">
        <v>2.4557237533000001E-2</v>
      </c>
      <c r="I4454" s="216">
        <v>6.9379502599999998E-3</v>
      </c>
      <c r="J4454" s="216">
        <v>6.6264221340000002E-3</v>
      </c>
      <c r="K4454" s="216">
        <v>6.2849071540000004E-3</v>
      </c>
      <c r="L4454" s="216">
        <v>5.9425105229999999E-3</v>
      </c>
      <c r="M4454" s="216">
        <v>5.6552462619999999E-3</v>
      </c>
      <c r="N4454" s="216">
        <v>5.4419558109999999E-3</v>
      </c>
      <c r="O4454" s="216">
        <v>5.3027533539999998E-3</v>
      </c>
      <c r="P4454" s="216">
        <v>5.1865808710000001E-3</v>
      </c>
      <c r="Q4454" s="216">
        <v>5.0395421980000002E-3</v>
      </c>
      <c r="R4454" s="216">
        <v>4.9629463039999999E-3</v>
      </c>
      <c r="S4454" s="216">
        <v>4.8123604619999998E-3</v>
      </c>
      <c r="T4454" s="216">
        <v>4.5637457319999998E-3</v>
      </c>
      <c r="U4454" s="216">
        <v>4.4030087660000003E-3</v>
      </c>
      <c r="V4454" s="216">
        <v>4.1448469780000002E-3</v>
      </c>
      <c r="W4454" s="216">
        <v>3.9723422970000003E-3</v>
      </c>
      <c r="X4454" s="216">
        <v>3.8192213650000001E-3</v>
      </c>
      <c r="Y4454" s="216">
        <v>3.6824147449999998E-3</v>
      </c>
      <c r="Z4454" s="216">
        <v>3.5677258705000001E-3</v>
      </c>
      <c r="AA4454" s="216">
        <v>3.4614538132000001E-3</v>
      </c>
      <c r="AB4454" s="216">
        <v>3.3704364300000001E-3</v>
      </c>
      <c r="AC4454" s="216">
        <v>3.3120851400000001E-3</v>
      </c>
      <c r="AD4454" s="216">
        <v>3.3121101900000002E-3</v>
      </c>
      <c r="AE4454" s="216">
        <v>3.2858837800000002E-3</v>
      </c>
      <c r="AF4454" s="216">
        <v>3.2442351600000001E-3</v>
      </c>
      <c r="AG4454" s="216">
        <v>3.1930137E-3</v>
      </c>
      <c r="AH4454" s="216">
        <v>3.13462333E-3</v>
      </c>
      <c r="AI4454" s="216">
        <v>3.06560052E-3</v>
      </c>
      <c r="AJ4454" s="216">
        <v>3.0012684799999999E-3</v>
      </c>
      <c r="AK4454" s="216">
        <v>2.9150116900000002E-3</v>
      </c>
      <c r="AL4454" s="216">
        <v>2.84328295E-3</v>
      </c>
      <c r="AM4454" s="216">
        <v>2.7940736199999999E-3</v>
      </c>
      <c r="AN4454" s="216">
        <v>2.7289726500000001E-3</v>
      </c>
      <c r="AO4454" s="216">
        <v>2.6833864800000001E-3</v>
      </c>
      <c r="AP4454" s="216">
        <v>2.6265376200000001E-3</v>
      </c>
      <c r="AQ4454" s="216">
        <v>2.5779326900000001E-3</v>
      </c>
      <c r="AR4454" s="216">
        <v>2.5503414800000001E-3</v>
      </c>
      <c r="AS4454" s="216">
        <v>2.5550310900000002E-3</v>
      </c>
      <c r="AT4454" s="216">
        <v>2.5266116299999999E-3</v>
      </c>
      <c r="AU4454" s="216">
        <v>2.5045987599999998E-3</v>
      </c>
      <c r="AV4454" s="216">
        <v>2.5282476699999999E-3</v>
      </c>
      <c r="AW4454" s="216">
        <v>2.5311454840000001E-3</v>
      </c>
      <c r="AX4454" s="216">
        <v>2.5300312720000001E-3</v>
      </c>
      <c r="AY4454" s="216">
        <v>2.5329230899999999E-3</v>
      </c>
      <c r="AZ4454" s="216">
        <v>2.5288831880000001E-3</v>
      </c>
      <c r="BA4454" s="216">
        <v>2.55561658E-3</v>
      </c>
      <c r="BB4454" s="216">
        <v>2.548335896E-3</v>
      </c>
      <c r="BC4454" s="216">
        <v>2.545611798E-3</v>
      </c>
      <c r="BD4454" s="216">
        <v>2.5595408859999998E-3</v>
      </c>
    </row>
    <row r="4455" spans="1:56" hidden="1" x14ac:dyDescent="0.35">
      <c r="A4455" s="215" t="s">
        <v>2087</v>
      </c>
      <c r="B4455" s="215" t="s">
        <v>626</v>
      </c>
      <c r="C4455" s="215" t="s">
        <v>427</v>
      </c>
      <c r="D4455" s="215" t="s">
        <v>147</v>
      </c>
      <c r="E4455" s="215" t="s">
        <v>2095</v>
      </c>
      <c r="F4455" s="215" t="s">
        <v>1821</v>
      </c>
      <c r="G4455" s="215" t="s">
        <v>2073</v>
      </c>
      <c r="H4455" s="215">
        <v>1.3500000000000001E-3</v>
      </c>
      <c r="I4455" s="215">
        <v>1.4E-3</v>
      </c>
      <c r="J4455" s="215">
        <v>1.5E-3</v>
      </c>
      <c r="K4455" s="215">
        <v>1.6000000000000001E-3</v>
      </c>
      <c r="L4455" s="215">
        <v>1.6999999999999999E-3</v>
      </c>
      <c r="M4455" s="215">
        <v>1.75E-3</v>
      </c>
      <c r="N4455" s="215">
        <v>1.6000000000000001E-3</v>
      </c>
      <c r="O4455" s="215">
        <v>1.5E-3</v>
      </c>
      <c r="P4455" s="215">
        <v>1.6000000000000001E-3</v>
      </c>
      <c r="Q4455" s="215">
        <v>1.6999999999999999E-3</v>
      </c>
      <c r="R4455" s="215">
        <v>1.8E-3</v>
      </c>
      <c r="S4455" s="215">
        <v>2E-3</v>
      </c>
      <c r="T4455" s="215">
        <v>2.0999999999999999E-3</v>
      </c>
      <c r="U4455" s="215">
        <v>2.2000000000000001E-3</v>
      </c>
      <c r="V4455" s="215">
        <v>2E-3</v>
      </c>
      <c r="W4455" s="215">
        <v>2.0999999999999999E-3</v>
      </c>
      <c r="X4455" s="215">
        <v>2.2000000000000001E-3</v>
      </c>
      <c r="Y4455" s="215">
        <v>2.3E-3</v>
      </c>
      <c r="Z4455" s="215">
        <v>2.3999999999999998E-3</v>
      </c>
      <c r="AA4455" s="215">
        <v>2.3999999999999998E-3</v>
      </c>
      <c r="AB4455" s="215">
        <v>2.5000000000000001E-3</v>
      </c>
      <c r="AC4455" s="215">
        <v>2.5999999999999999E-3</v>
      </c>
      <c r="AD4455" s="215">
        <v>2.7000000000000001E-3</v>
      </c>
      <c r="AE4455" s="215">
        <v>2.8E-3</v>
      </c>
      <c r="AF4455" s="215">
        <v>2.8E-3</v>
      </c>
      <c r="AG4455" s="215">
        <v>2.8E-3</v>
      </c>
      <c r="AH4455" s="215">
        <v>2.8E-3</v>
      </c>
      <c r="AI4455" s="215">
        <v>2.8E-3</v>
      </c>
      <c r="AJ4455" s="215">
        <v>2.8E-3</v>
      </c>
      <c r="AK4455" s="215">
        <v>2.8E-3</v>
      </c>
      <c r="AL4455" s="215">
        <v>2.8E-3</v>
      </c>
      <c r="AM4455" s="215">
        <v>2.8E-3</v>
      </c>
      <c r="AN4455" s="215">
        <v>2.8E-3</v>
      </c>
      <c r="AO4455" s="215">
        <v>2.8E-3</v>
      </c>
      <c r="AP4455" s="215">
        <v>2.8E-3</v>
      </c>
      <c r="AQ4455" s="215">
        <v>2.8E-3</v>
      </c>
      <c r="AR4455" s="215">
        <v>2.8E-3</v>
      </c>
      <c r="AS4455" s="215">
        <v>2.8999999999999998E-3</v>
      </c>
      <c r="AT4455" s="215">
        <v>3.0000000000000001E-3</v>
      </c>
      <c r="AU4455" s="215">
        <v>3.0000000000000001E-3</v>
      </c>
      <c r="AV4455" s="216">
        <v>3.0000000000000001E-3</v>
      </c>
      <c r="AW4455" s="216">
        <v>3.0000000000000001E-3</v>
      </c>
      <c r="AX4455" s="216">
        <v>3.0000000000000001E-3</v>
      </c>
      <c r="AY4455" s="216">
        <v>3.0000000000000001E-3</v>
      </c>
      <c r="AZ4455" s="216">
        <v>3.0000000000000001E-3</v>
      </c>
      <c r="BA4455" s="216">
        <v>3.0000000000000001E-3</v>
      </c>
      <c r="BB4455" s="216">
        <v>3.0309999999999998E-3</v>
      </c>
      <c r="BC4455" s="216">
        <v>3.0339999999999998E-3</v>
      </c>
      <c r="BD4455" s="216">
        <v>3.0409999999999999E-3</v>
      </c>
    </row>
    <row r="4456" spans="1:56" hidden="1" x14ac:dyDescent="0.35">
      <c r="A4456" s="215" t="s">
        <v>2087</v>
      </c>
      <c r="B4456" s="215" t="s">
        <v>626</v>
      </c>
      <c r="C4456" s="215" t="s">
        <v>427</v>
      </c>
      <c r="D4456" s="215" t="s">
        <v>147</v>
      </c>
      <c r="E4456" s="215" t="s">
        <v>2094</v>
      </c>
      <c r="F4456" s="215" t="s">
        <v>1822</v>
      </c>
      <c r="G4456" s="215" t="s">
        <v>2073</v>
      </c>
      <c r="H4456" s="215">
        <v>3.9085530000000004E-3</v>
      </c>
      <c r="I4456" s="215">
        <v>4.13452E-3</v>
      </c>
      <c r="J4456" s="215">
        <v>4.4110549999999997E-3</v>
      </c>
      <c r="K4456" s="215">
        <v>4.6875789999999999E-3</v>
      </c>
      <c r="L4456" s="215">
        <v>4.9641040000000004E-3</v>
      </c>
      <c r="M4456" s="215">
        <v>5.102372E-3</v>
      </c>
      <c r="N4456" s="215">
        <v>4.5998699999999998E-3</v>
      </c>
      <c r="O4456" s="215">
        <v>4.3233459999999996E-3</v>
      </c>
      <c r="P4456" s="215">
        <v>4.5998699999999998E-3</v>
      </c>
      <c r="Q4456" s="215">
        <v>4.8763950000000004E-3</v>
      </c>
      <c r="R4456" s="215">
        <v>5.2406299999999996E-3</v>
      </c>
      <c r="S4456" s="215">
        <v>5.7936899999999998E-3</v>
      </c>
      <c r="T4456" s="215">
        <v>6.0702150000000003E-3</v>
      </c>
      <c r="U4456" s="215">
        <v>6.3467389999999997E-3</v>
      </c>
      <c r="V4456" s="215">
        <v>5.7936899999999998E-3</v>
      </c>
      <c r="W4456" s="215">
        <v>6.1579249999999999E-3</v>
      </c>
      <c r="X4456" s="215">
        <v>6.5221589999999996E-3</v>
      </c>
      <c r="Y4456" s="215">
        <v>6.7986950000000004E-3</v>
      </c>
      <c r="Z4456" s="215">
        <v>7.0752200000000001E-3</v>
      </c>
      <c r="AA4456" s="215">
        <v>7.0752200000000001E-3</v>
      </c>
      <c r="AB4456" s="215">
        <v>7.3517549999999997E-3</v>
      </c>
      <c r="AC4456" s="215">
        <v>7.6282709999999998E-3</v>
      </c>
      <c r="AD4456" s="215">
        <v>7.9048069999999998E-3</v>
      </c>
      <c r="AE4456" s="215">
        <v>8.1813330000000007E-3</v>
      </c>
      <c r="AF4456" s="215">
        <v>8.1813330000000007E-3</v>
      </c>
      <c r="AG4456" s="215">
        <v>8.1813330000000007E-3</v>
      </c>
      <c r="AH4456" s="215">
        <v>8.1813330000000007E-3</v>
      </c>
      <c r="AI4456" s="215">
        <v>8.1813330000000007E-3</v>
      </c>
      <c r="AJ4456" s="215">
        <v>8.1813330000000007E-3</v>
      </c>
      <c r="AK4456" s="215">
        <v>8.1813330000000007E-3</v>
      </c>
      <c r="AL4456" s="215">
        <v>8.1813330000000007E-3</v>
      </c>
      <c r="AM4456" s="215">
        <v>8.1813330000000007E-3</v>
      </c>
      <c r="AN4456" s="215">
        <v>8.1813330000000007E-3</v>
      </c>
      <c r="AO4456" s="215">
        <v>8.1813330000000007E-3</v>
      </c>
      <c r="AP4456" s="215">
        <v>8.1813330000000007E-3</v>
      </c>
      <c r="AQ4456" s="215">
        <v>8.1813330000000007E-3</v>
      </c>
      <c r="AR4456" s="215">
        <v>8.1813330000000007E-3</v>
      </c>
      <c r="AS4456" s="215">
        <v>8.4578680000000003E-3</v>
      </c>
      <c r="AT4456" s="215">
        <v>8.7343939999999995E-3</v>
      </c>
      <c r="AU4456" s="215">
        <v>8.7343939999999995E-3</v>
      </c>
      <c r="AV4456" s="216">
        <v>8.7343939999999995E-3</v>
      </c>
      <c r="AW4456" s="216">
        <v>8.7343939999999995E-3</v>
      </c>
      <c r="AX4456" s="216">
        <v>8.7343939999999995E-3</v>
      </c>
      <c r="AY4456" s="216">
        <v>8.7343939999999995E-3</v>
      </c>
      <c r="AZ4456" s="216">
        <v>8.7343939999999995E-3</v>
      </c>
      <c r="BA4456" s="216">
        <v>8.7343939999999995E-3</v>
      </c>
      <c r="BB4456" s="216">
        <v>8.8201059999999994E-3</v>
      </c>
      <c r="BC4456" s="216">
        <v>8.8284049999999992E-3</v>
      </c>
      <c r="BD4456" s="216">
        <v>8.8477650000000005E-3</v>
      </c>
    </row>
    <row r="4457" spans="1:56" hidden="1" x14ac:dyDescent="0.35">
      <c r="A4457" s="215" t="s">
        <v>2087</v>
      </c>
      <c r="B4457" s="215" t="s">
        <v>626</v>
      </c>
      <c r="C4457" s="215" t="s">
        <v>427</v>
      </c>
      <c r="D4457" s="215" t="s">
        <v>147</v>
      </c>
      <c r="E4457" s="215" t="s">
        <v>2091</v>
      </c>
      <c r="F4457" s="215" t="s">
        <v>2090</v>
      </c>
      <c r="G4457" s="215" t="s">
        <v>2073</v>
      </c>
      <c r="H4457" s="215">
        <v>2.1865699999999998E-2</v>
      </c>
      <c r="I4457" s="215">
        <v>2.4917100000000001E-2</v>
      </c>
      <c r="J4457" s="215">
        <v>2.53905E-2</v>
      </c>
      <c r="K4457" s="215">
        <v>2.5845699999999999E-2</v>
      </c>
      <c r="L4457" s="215">
        <v>2.6261400000000001E-2</v>
      </c>
      <c r="M4457" s="215">
        <v>2.6629E-2</v>
      </c>
      <c r="N4457" s="215">
        <v>2.6943999999999999E-2</v>
      </c>
      <c r="O4457" s="215">
        <v>2.7253400000000001E-2</v>
      </c>
      <c r="P4457" s="215">
        <v>2.7546000000000001E-2</v>
      </c>
      <c r="Q4457" s="215">
        <v>2.7873599999999998E-2</v>
      </c>
      <c r="R4457" s="215">
        <v>2.82157E-2</v>
      </c>
      <c r="S4457" s="215">
        <v>2.8602800000000001E-2</v>
      </c>
      <c r="T4457" s="215">
        <v>2.9065899999999999E-2</v>
      </c>
      <c r="U4457" s="215">
        <v>2.9577900000000001E-2</v>
      </c>
      <c r="V4457" s="215">
        <v>3.0141899999999999E-2</v>
      </c>
      <c r="W4457" s="215">
        <v>3.0768899999999998E-2</v>
      </c>
      <c r="X4457" s="215">
        <v>3.1443199999999998E-2</v>
      </c>
      <c r="Y4457" s="215">
        <v>3.2192999999999999E-2</v>
      </c>
      <c r="Z4457" s="215">
        <v>3.2951399999999999E-2</v>
      </c>
      <c r="AA4457" s="215">
        <v>3.3702999999999997E-2</v>
      </c>
      <c r="AB4457" s="215">
        <v>3.4460499999999998E-2</v>
      </c>
      <c r="AC4457" s="215">
        <v>3.5064100000000001E-2</v>
      </c>
      <c r="AD4457" s="215">
        <v>3.57284E-2</v>
      </c>
      <c r="AE4457" s="215">
        <v>3.6380799999999998E-2</v>
      </c>
      <c r="AF4457" s="215">
        <v>3.7112100000000002E-2</v>
      </c>
      <c r="AG4457" s="215">
        <v>3.7854800000000001E-2</v>
      </c>
      <c r="AH4457" s="215">
        <v>3.8580999999999997E-2</v>
      </c>
      <c r="AI4457" s="215">
        <v>3.9256699999999999E-2</v>
      </c>
      <c r="AJ4457" s="215">
        <v>3.9644600000000002E-2</v>
      </c>
      <c r="AK4457" s="215">
        <v>4.0173899999999999E-2</v>
      </c>
      <c r="AL4457" s="215">
        <v>4.0872499999999999E-2</v>
      </c>
      <c r="AM4457" s="215">
        <v>4.1312700000000001E-2</v>
      </c>
      <c r="AN4457" s="215">
        <v>4.17989E-2</v>
      </c>
      <c r="AO4457" s="215">
        <v>4.24316E-2</v>
      </c>
      <c r="AP4457" s="215">
        <v>4.3287699999999998E-2</v>
      </c>
      <c r="AQ4457" s="215">
        <v>4.4004500000000002E-2</v>
      </c>
      <c r="AR4457" s="215">
        <v>4.4702199999999997E-2</v>
      </c>
      <c r="AS4457" s="215">
        <v>5.0879300000000002E-2</v>
      </c>
      <c r="AT4457" s="215">
        <v>5.5597100000000003E-2</v>
      </c>
      <c r="AU4457" s="215">
        <v>5.7060899999999998E-2</v>
      </c>
      <c r="AV4457" s="216">
        <v>5.9281599999999997E-2</v>
      </c>
      <c r="AW4457" s="216">
        <v>6.1874600000000002E-2</v>
      </c>
      <c r="AX4457" s="216">
        <v>6.4561800000000003E-2</v>
      </c>
      <c r="AY4457" s="216">
        <v>7.0595500000000005E-2</v>
      </c>
      <c r="AZ4457" s="216">
        <v>7.7363699999999994E-2</v>
      </c>
      <c r="BA4457" s="216">
        <v>7.9442499999999999E-2</v>
      </c>
      <c r="BB4457" s="216">
        <v>8.1603700000000001E-2</v>
      </c>
      <c r="BC4457" s="216">
        <v>8.2547899999999994E-2</v>
      </c>
      <c r="BD4457" s="216">
        <v>8.1846799999999997E-2</v>
      </c>
    </row>
    <row r="4458" spans="1:56" hidden="1" x14ac:dyDescent="0.35">
      <c r="A4458" s="215" t="s">
        <v>2087</v>
      </c>
      <c r="B4458" s="215" t="s">
        <v>626</v>
      </c>
      <c r="C4458" s="215" t="s">
        <v>427</v>
      </c>
      <c r="D4458" s="215" t="s">
        <v>147</v>
      </c>
      <c r="E4458" s="215" t="s">
        <v>2089</v>
      </c>
      <c r="F4458" s="215" t="s">
        <v>2088</v>
      </c>
      <c r="G4458" s="215" t="s">
        <v>2073</v>
      </c>
      <c r="H4458" s="215">
        <v>2.5807600000000001E-3</v>
      </c>
      <c r="I4458" s="215">
        <v>2.61744E-3</v>
      </c>
      <c r="J4458" s="215">
        <v>2.6524399999999998E-3</v>
      </c>
      <c r="K4458" s="215">
        <v>2.6854000000000001E-3</v>
      </c>
      <c r="L4458" s="215">
        <v>2.7143599999999999E-3</v>
      </c>
      <c r="M4458" s="215">
        <v>2.7382000000000001E-3</v>
      </c>
      <c r="N4458" s="215">
        <v>2.7574000000000001E-3</v>
      </c>
      <c r="O4458" s="215">
        <v>2.77356E-3</v>
      </c>
      <c r="P4458" s="215">
        <v>2.78824E-3</v>
      </c>
      <c r="Q4458" s="215">
        <v>2.8044799999999998E-3</v>
      </c>
      <c r="R4458" s="215">
        <v>2.82388E-3</v>
      </c>
      <c r="S4458" s="215">
        <v>2.8467599999999998E-3</v>
      </c>
      <c r="T4458" s="215">
        <v>2.8736E-3</v>
      </c>
      <c r="U4458" s="215">
        <v>2.9063600000000002E-3</v>
      </c>
      <c r="V4458" s="215">
        <v>2.9480399999999999E-3</v>
      </c>
      <c r="W4458" s="215">
        <v>2.9999200000000001E-3</v>
      </c>
      <c r="X4458" s="215">
        <v>3.0635599999999999E-3</v>
      </c>
      <c r="Y4458" s="215">
        <v>3.1371200000000002E-3</v>
      </c>
      <c r="Z4458" s="215">
        <v>3.2170800000000002E-3</v>
      </c>
      <c r="AA4458" s="215">
        <v>3.29796E-3</v>
      </c>
      <c r="AB4458" s="215">
        <v>3.3755199999999999E-3</v>
      </c>
      <c r="AC4458" s="215">
        <v>3.4483600000000001E-3</v>
      </c>
      <c r="AD4458" s="215">
        <v>3.51732E-3</v>
      </c>
      <c r="AE4458" s="215">
        <v>3.5842000000000001E-3</v>
      </c>
      <c r="AF4458" s="215">
        <v>3.6507599999999999E-3</v>
      </c>
      <c r="AG4458" s="215">
        <v>3.7187600000000002E-3</v>
      </c>
      <c r="AH4458" s="215">
        <v>3.7872000000000001E-3</v>
      </c>
      <c r="AI4458" s="215">
        <v>3.8557600000000002E-3</v>
      </c>
      <c r="AJ4458" s="215">
        <v>3.9240400000000002E-3</v>
      </c>
      <c r="AK4458" s="215">
        <v>3.9922400000000002E-3</v>
      </c>
      <c r="AL4458" s="215">
        <v>4.0607999999999998E-3</v>
      </c>
      <c r="AM4458" s="215">
        <v>4.1624000000000001E-3</v>
      </c>
      <c r="AN4458" s="215">
        <v>4.2655999999999996E-3</v>
      </c>
      <c r="AO4458" s="215">
        <v>4.3655999999999999E-3</v>
      </c>
      <c r="AP4458" s="215">
        <v>4.4596000000000002E-3</v>
      </c>
      <c r="AQ4458" s="215">
        <v>4.5436000000000001E-3</v>
      </c>
      <c r="AR4458" s="215">
        <v>4.6315999999999996E-3</v>
      </c>
      <c r="AS4458" s="215">
        <v>4.7175999999999997E-3</v>
      </c>
      <c r="AT4458" s="215">
        <v>4.8040000000000001E-3</v>
      </c>
      <c r="AU4458" s="215">
        <v>4.8691999999999997E-3</v>
      </c>
      <c r="AV4458" s="216">
        <v>4.9347999999999996E-3</v>
      </c>
      <c r="AW4458" s="216">
        <v>4.9956000000000002E-3</v>
      </c>
      <c r="AX4458" s="216">
        <v>5.0410400000000001E-3</v>
      </c>
      <c r="AY4458" s="216">
        <v>5.0865600000000004E-3</v>
      </c>
      <c r="AZ4458" s="216">
        <v>5.1298000000000003E-3</v>
      </c>
      <c r="BA4458" s="216">
        <v>5.1687599999999997E-3</v>
      </c>
      <c r="BB4458" s="216">
        <v>5.2033599999999998E-3</v>
      </c>
      <c r="BC4458" s="216">
        <v>5.2379999999999996E-3</v>
      </c>
      <c r="BD4458" s="216">
        <v>5.2726400000000003E-3</v>
      </c>
    </row>
    <row r="4459" spans="1:56" hidden="1" x14ac:dyDescent="0.35">
      <c r="A4459" s="215" t="s">
        <v>2087</v>
      </c>
      <c r="B4459" s="215" t="s">
        <v>626</v>
      </c>
      <c r="C4459" s="215" t="s">
        <v>427</v>
      </c>
      <c r="D4459" s="215" t="s">
        <v>147</v>
      </c>
      <c r="E4459" s="215" t="s">
        <v>2086</v>
      </c>
      <c r="F4459" s="215" t="s">
        <v>2085</v>
      </c>
      <c r="G4459" s="215" t="s">
        <v>2073</v>
      </c>
      <c r="H4459" s="215">
        <v>2.744619987E-2</v>
      </c>
      <c r="I4459" s="215">
        <v>1.023445261E-2</v>
      </c>
      <c r="J4459" s="215">
        <v>1.0433277899999999E-2</v>
      </c>
      <c r="K4459" s="215">
        <v>1.0622930230000001E-2</v>
      </c>
      <c r="L4459" s="215">
        <v>1.0795683949999999E-2</v>
      </c>
      <c r="M4459" s="215">
        <v>1.094561598E-2</v>
      </c>
      <c r="N4459" s="215">
        <v>1.1050615240000001E-2</v>
      </c>
      <c r="O4459" s="215">
        <v>1.117613149E-2</v>
      </c>
      <c r="P4459" s="215">
        <v>1.131160749E-2</v>
      </c>
      <c r="Q4459" s="215">
        <v>1.145219621E-2</v>
      </c>
      <c r="R4459" s="215">
        <v>1.15973542E-2</v>
      </c>
      <c r="S4459" s="215">
        <v>1.1774178160000001E-2</v>
      </c>
      <c r="T4459" s="215">
        <v>1.1974354749999999E-2</v>
      </c>
      <c r="U4459" s="215">
        <v>1.2192937805E-2</v>
      </c>
      <c r="V4459" s="215">
        <v>1.2406555285999999E-2</v>
      </c>
      <c r="W4459" s="215">
        <v>1.26726462E-2</v>
      </c>
      <c r="X4459" s="215">
        <v>1.2960022452E-2</v>
      </c>
      <c r="Y4459" s="215">
        <v>1.3276618577E-2</v>
      </c>
      <c r="Z4459" s="215">
        <v>1.3593255764999999E-2</v>
      </c>
      <c r="AA4459" s="215">
        <v>1.3897978008E-2</v>
      </c>
      <c r="AB4459" s="215">
        <v>1.421459792E-2</v>
      </c>
      <c r="AC4459" s="215">
        <v>1.451887657E-2</v>
      </c>
      <c r="AD4459" s="215">
        <v>1.4830891759999999E-2</v>
      </c>
      <c r="AE4459" s="215">
        <v>1.510466924E-2</v>
      </c>
      <c r="AF4459" s="215">
        <v>1.531588802E-2</v>
      </c>
      <c r="AG4459" s="215">
        <v>1.548733167E-2</v>
      </c>
      <c r="AH4459" s="215">
        <v>1.5579132359999999E-2</v>
      </c>
      <c r="AI4459" s="215">
        <v>1.5621807600000001E-2</v>
      </c>
      <c r="AJ4459" s="215">
        <v>1.5604824329999999E-2</v>
      </c>
      <c r="AK4459" s="215">
        <v>1.55954749E-2</v>
      </c>
      <c r="AL4459" s="215">
        <v>1.559075767E-2</v>
      </c>
      <c r="AM4459" s="215">
        <v>1.5613542189999999E-2</v>
      </c>
      <c r="AN4459" s="215">
        <v>1.5656304270000001E-2</v>
      </c>
      <c r="AO4459" s="215">
        <v>1.5695984020000001E-2</v>
      </c>
      <c r="AP4459" s="215">
        <v>1.5726499259999999E-2</v>
      </c>
      <c r="AQ4459" s="215">
        <v>1.5707975579999998E-2</v>
      </c>
      <c r="AR4459" s="215">
        <v>1.5642051180000002E-2</v>
      </c>
      <c r="AS4459" s="215">
        <v>1.554516666E-2</v>
      </c>
      <c r="AT4459" s="215">
        <v>1.546666826E-2</v>
      </c>
      <c r="AU4459" s="215">
        <v>1.5463677130000001E-2</v>
      </c>
      <c r="AV4459" s="216">
        <v>1.5586252510000001E-2</v>
      </c>
      <c r="AW4459" s="216">
        <v>1.5866526280000001E-2</v>
      </c>
      <c r="AX4459" s="216">
        <v>1.6277258490000002E-2</v>
      </c>
      <c r="AY4459" s="216">
        <v>1.6755195430000001E-2</v>
      </c>
      <c r="AZ4459" s="216">
        <v>1.718410422E-2</v>
      </c>
      <c r="BA4459" s="216">
        <v>1.7481044790000001E-2</v>
      </c>
      <c r="BB4459" s="216">
        <v>1.7614334110000001E-2</v>
      </c>
      <c r="BC4459" s="216">
        <v>1.763570171E-2</v>
      </c>
      <c r="BD4459" s="216">
        <v>1.756370506E-2</v>
      </c>
    </row>
    <row r="4460" spans="1:56" hidden="1" x14ac:dyDescent="0.35">
      <c r="A4460" s="215" t="s">
        <v>2117</v>
      </c>
      <c r="B4460" s="215" t="s">
        <v>626</v>
      </c>
      <c r="C4460" s="215" t="s">
        <v>428</v>
      </c>
      <c r="D4460" s="215" t="s">
        <v>150</v>
      </c>
      <c r="E4460" s="215" t="s">
        <v>2108</v>
      </c>
      <c r="F4460" s="215" t="s">
        <v>2107</v>
      </c>
      <c r="G4460" s="215" t="s">
        <v>2084</v>
      </c>
      <c r="H4460" s="215" t="s">
        <v>2083</v>
      </c>
      <c r="I4460" s="215" t="s">
        <v>2083</v>
      </c>
      <c r="J4460" s="215" t="s">
        <v>2083</v>
      </c>
      <c r="K4460" s="215" t="s">
        <v>2083</v>
      </c>
      <c r="L4460" s="215">
        <v>8.6370000000000002E-2</v>
      </c>
      <c r="M4460" s="215">
        <v>8.6580000000000004E-2</v>
      </c>
      <c r="N4460" s="215">
        <v>8.6664000000000005E-2</v>
      </c>
      <c r="O4460" s="215">
        <v>8.6668999999999996E-2</v>
      </c>
      <c r="P4460" s="215">
        <v>8.6668999999999996E-2</v>
      </c>
      <c r="Q4460" s="215">
        <v>8.6662000000000003E-2</v>
      </c>
      <c r="R4460" s="215">
        <v>8.6659E-2</v>
      </c>
      <c r="S4460" s="215">
        <v>8.7025000000000005E-2</v>
      </c>
      <c r="T4460" s="215">
        <v>8.7147000000000002E-2</v>
      </c>
      <c r="U4460" s="215">
        <v>8.7176000000000003E-2</v>
      </c>
      <c r="V4460" s="215">
        <v>9.3604999999999994E-2</v>
      </c>
      <c r="W4460" s="215">
        <v>9.5735000000000001E-2</v>
      </c>
      <c r="X4460" s="215">
        <v>9.5735000000000001E-2</v>
      </c>
      <c r="Y4460" s="215">
        <v>9.5735000000000001E-2</v>
      </c>
      <c r="Z4460" s="215">
        <v>9.5735000000000001E-2</v>
      </c>
      <c r="AA4460" s="215">
        <v>9.5735000000000001E-2</v>
      </c>
      <c r="AB4460" s="215">
        <v>0.15703700000000001</v>
      </c>
      <c r="AC4460" s="215">
        <v>0.157278</v>
      </c>
      <c r="AD4460" s="215">
        <v>0.15732599999999999</v>
      </c>
      <c r="AE4460" s="215">
        <v>0.15732599999999999</v>
      </c>
      <c r="AF4460" s="215">
        <v>0.15740499999999999</v>
      </c>
      <c r="AG4460" s="215">
        <v>0.15751899999999999</v>
      </c>
      <c r="AH4460" s="215">
        <v>0.14497299999999999</v>
      </c>
      <c r="AI4460" s="215">
        <v>0.14573800000000001</v>
      </c>
      <c r="AJ4460" s="215">
        <v>0.188697</v>
      </c>
      <c r="AK4460" s="215">
        <v>0.17507700000000001</v>
      </c>
      <c r="AL4460" s="215">
        <v>0.19898299999999999</v>
      </c>
      <c r="AM4460" s="215">
        <v>0.15327099999999999</v>
      </c>
      <c r="AN4460" s="215">
        <v>9.8929000000000003E-2</v>
      </c>
      <c r="AO4460" s="215">
        <v>8.4442000000000003E-2</v>
      </c>
      <c r="AP4460" s="215">
        <v>0.10520599999999999</v>
      </c>
      <c r="AQ4460" s="215">
        <v>0.117077</v>
      </c>
      <c r="AR4460" s="215">
        <v>0.12709100000000001</v>
      </c>
      <c r="AS4460" s="215">
        <v>0.13375300000000001</v>
      </c>
      <c r="AT4460" s="215">
        <v>0.13819100000000001</v>
      </c>
      <c r="AU4460" s="215">
        <v>0.15030499999999999</v>
      </c>
      <c r="AV4460" s="216">
        <v>0.154445</v>
      </c>
      <c r="AW4460" s="216">
        <v>0.155113</v>
      </c>
      <c r="AX4460" s="216">
        <v>0.15409900000000001</v>
      </c>
      <c r="AY4460" s="216">
        <v>0.15259200000000001</v>
      </c>
      <c r="AZ4460" s="216">
        <v>0.15351400000000001</v>
      </c>
      <c r="BA4460" s="216">
        <v>0.14863199999999999</v>
      </c>
      <c r="BB4460" s="216">
        <v>0.142428</v>
      </c>
      <c r="BC4460" s="216">
        <v>0.12759999999999999</v>
      </c>
      <c r="BD4460" s="216">
        <v>0.12759999999999999</v>
      </c>
    </row>
    <row r="4461" spans="1:56" hidden="1" x14ac:dyDescent="0.35">
      <c r="A4461" s="215" t="s">
        <v>2117</v>
      </c>
      <c r="B4461" s="215" t="s">
        <v>626</v>
      </c>
      <c r="C4461" s="215" t="s">
        <v>428</v>
      </c>
      <c r="D4461" s="215" t="s">
        <v>150</v>
      </c>
      <c r="E4461" s="215" t="s">
        <v>2108</v>
      </c>
      <c r="F4461" s="215" t="s">
        <v>2107</v>
      </c>
      <c r="G4461" s="215" t="s">
        <v>2073</v>
      </c>
      <c r="H4461" s="215">
        <v>2.0726653000000001E-2</v>
      </c>
      <c r="I4461" s="215">
        <v>1.7903519999999999E-2</v>
      </c>
      <c r="J4461" s="215">
        <v>2.7242289999999999E-2</v>
      </c>
      <c r="K4461" s="215">
        <v>4.7311137000000003E-2</v>
      </c>
      <c r="L4461" s="215">
        <v>5.0856264999999998E-2</v>
      </c>
      <c r="M4461" s="215">
        <v>3.0236861E-2</v>
      </c>
      <c r="N4461" s="215">
        <v>5.6868665399999997E-2</v>
      </c>
      <c r="O4461" s="215">
        <v>6.5211285999999993E-2</v>
      </c>
      <c r="P4461" s="215">
        <v>5.1922495999999999E-2</v>
      </c>
      <c r="Q4461" s="215">
        <v>2.82632406E-2</v>
      </c>
      <c r="R4461" s="215">
        <v>1.9903930100000002E-2</v>
      </c>
      <c r="S4461" s="215">
        <v>2.4659533599999998E-2</v>
      </c>
      <c r="T4461" s="215">
        <v>5.22127966E-2</v>
      </c>
      <c r="U4461" s="215">
        <v>5.5144680100000003E-2</v>
      </c>
      <c r="V4461" s="215">
        <v>5.3633068999999998E-2</v>
      </c>
      <c r="W4461" s="215">
        <v>6.7139181399999998E-2</v>
      </c>
      <c r="X4461" s="215">
        <v>4.8620313399999997E-2</v>
      </c>
      <c r="Y4461" s="215">
        <v>5.2754817799999999E-2</v>
      </c>
      <c r="Z4461" s="215">
        <v>5.5479846399999998E-2</v>
      </c>
      <c r="AA4461" s="215">
        <v>5.6775509299999999E-2</v>
      </c>
      <c r="AB4461" s="215">
        <v>5.8811941E-2</v>
      </c>
      <c r="AC4461" s="215">
        <v>6.8942813000000006E-2</v>
      </c>
      <c r="AD4461" s="215">
        <v>8.2232917000000003E-2</v>
      </c>
      <c r="AE4461" s="215">
        <v>7.1132756000000005E-2</v>
      </c>
      <c r="AF4461" s="215">
        <v>5.8884604E-2</v>
      </c>
      <c r="AG4461" s="215">
        <v>7.6344544799999997E-2</v>
      </c>
      <c r="AH4461" s="215">
        <v>9.8517927399999997E-2</v>
      </c>
      <c r="AI4461" s="215">
        <v>0.12536956790000001</v>
      </c>
      <c r="AJ4461" s="215">
        <v>9.9086045900000003E-2</v>
      </c>
      <c r="AK4461" s="215">
        <v>0.12068681219999999</v>
      </c>
      <c r="AL4461" s="215">
        <v>0.1185234734</v>
      </c>
      <c r="AM4461" s="215">
        <v>0.14492236829999999</v>
      </c>
      <c r="AN4461" s="215">
        <v>0.1219461139</v>
      </c>
      <c r="AO4461" s="215">
        <v>0.133426339</v>
      </c>
      <c r="AP4461" s="215">
        <v>0.1125117962</v>
      </c>
      <c r="AQ4461" s="215">
        <v>0.1410343875</v>
      </c>
      <c r="AR4461" s="215">
        <v>0.1412799528</v>
      </c>
      <c r="AS4461" s="215">
        <v>0.1431180567</v>
      </c>
      <c r="AT4461" s="215">
        <v>0.140153203</v>
      </c>
      <c r="AU4461" s="215">
        <v>0.1119492456</v>
      </c>
      <c r="AV4461" s="216">
        <v>0.1154534764</v>
      </c>
      <c r="AW4461" s="216">
        <v>0.10052270398</v>
      </c>
      <c r="AX4461" s="216">
        <v>0.1137235893</v>
      </c>
      <c r="AY4461" s="216">
        <v>0.1060222918</v>
      </c>
      <c r="AZ4461" s="216">
        <v>8.8080331610000007E-2</v>
      </c>
      <c r="BA4461" s="216">
        <v>8.53269049E-2</v>
      </c>
      <c r="BB4461" s="216">
        <v>7.1300001030000004E-2</v>
      </c>
      <c r="BC4461" s="216">
        <v>8.540832843E-2</v>
      </c>
      <c r="BD4461" s="216">
        <v>7.5315453089999998E-2</v>
      </c>
    </row>
    <row r="4462" spans="1:56" hidden="1" x14ac:dyDescent="0.35">
      <c r="A4462" s="215" t="s">
        <v>2117</v>
      </c>
      <c r="B4462" s="215" t="s">
        <v>626</v>
      </c>
      <c r="C4462" s="215" t="s">
        <v>428</v>
      </c>
      <c r="D4462" s="215" t="s">
        <v>150</v>
      </c>
      <c r="E4462" s="215" t="s">
        <v>2125</v>
      </c>
      <c r="F4462" s="215" t="s">
        <v>2124</v>
      </c>
      <c r="G4462" s="215" t="s">
        <v>2073</v>
      </c>
      <c r="H4462" s="215">
        <v>7.0359999999999997E-3</v>
      </c>
      <c r="I4462" s="215">
        <v>8.1370000000000001E-3</v>
      </c>
      <c r="J4462" s="215">
        <v>1.0739E-2</v>
      </c>
      <c r="K4462" s="215">
        <v>1.2460000000000001E-2</v>
      </c>
      <c r="L4462" s="215">
        <v>1.328E-2</v>
      </c>
      <c r="M4462" s="215">
        <v>1.114268597E-2</v>
      </c>
      <c r="N4462" s="215">
        <v>1.423874397E-2</v>
      </c>
      <c r="O4462" s="215">
        <v>1.815800004E-2</v>
      </c>
      <c r="P4462" s="215">
        <v>1.7548000000000001E-2</v>
      </c>
      <c r="Q4462" s="215">
        <v>1.9304000000000002E-2</v>
      </c>
      <c r="R4462" s="215">
        <v>1.9523581000000002E-2</v>
      </c>
      <c r="S4462" s="215">
        <v>1.9450720000000001E-2</v>
      </c>
      <c r="T4462" s="215">
        <v>1.9553834999999999E-2</v>
      </c>
      <c r="U4462" s="215">
        <v>1.9809185E-2</v>
      </c>
      <c r="V4462" s="215">
        <v>2.0540513E-2</v>
      </c>
      <c r="W4462" s="215">
        <v>1.9869530999999999E-2</v>
      </c>
      <c r="X4462" s="215">
        <v>2.3358509999999999E-2</v>
      </c>
      <c r="Y4462" s="215">
        <v>3.5301739999999998E-2</v>
      </c>
      <c r="Z4462" s="215">
        <v>2.9717283000000001E-2</v>
      </c>
      <c r="AA4462" s="215">
        <v>2.9256816000000001E-2</v>
      </c>
      <c r="AB4462" s="215">
        <v>2.7223392200000002E-2</v>
      </c>
      <c r="AC4462" s="215">
        <v>2.6616137000000002E-2</v>
      </c>
      <c r="AD4462" s="215">
        <v>3.08731059E-2</v>
      </c>
      <c r="AE4462" s="215">
        <v>3.3961600000000002E-2</v>
      </c>
      <c r="AF4462" s="215">
        <v>3.337039E-2</v>
      </c>
      <c r="AG4462" s="215">
        <v>3.435568E-2</v>
      </c>
      <c r="AH4462" s="215">
        <v>3.4873809999999998E-2</v>
      </c>
      <c r="AI4462" s="215">
        <v>3.4302851000000002E-2</v>
      </c>
      <c r="AJ4462" s="215">
        <v>3.4545338000000002E-2</v>
      </c>
      <c r="AK4462" s="215">
        <v>3.530076E-2</v>
      </c>
      <c r="AL4462" s="215">
        <v>3.5019630000000003E-2</v>
      </c>
      <c r="AM4462" s="215">
        <v>3.5724088000000001E-2</v>
      </c>
      <c r="AN4462" s="215">
        <v>3.5818268E-2</v>
      </c>
      <c r="AO4462" s="215">
        <v>3.5773241999999997E-2</v>
      </c>
      <c r="AP4462" s="215">
        <v>3.6325571000000001E-2</v>
      </c>
      <c r="AQ4462" s="215">
        <v>3.8520760000000001E-2</v>
      </c>
      <c r="AR4462" s="215">
        <v>3.8279189999999998E-2</v>
      </c>
      <c r="AS4462" s="215">
        <v>3.8136780000000002E-2</v>
      </c>
      <c r="AT4462" s="215">
        <v>3.5340110000000001E-2</v>
      </c>
      <c r="AU4462" s="215">
        <v>3.9961360000000001E-2</v>
      </c>
      <c r="AV4462" s="216">
        <v>4.375151E-2</v>
      </c>
      <c r="AW4462" s="216">
        <v>4.3526250000000002E-2</v>
      </c>
      <c r="AX4462" s="216">
        <v>4.2318059999999998E-2</v>
      </c>
      <c r="AY4462" s="216">
        <v>3.9475749999999997E-2</v>
      </c>
      <c r="AZ4462" s="216">
        <v>4.2582679999999998E-2</v>
      </c>
      <c r="BA4462" s="216">
        <v>4.3540889999999999E-2</v>
      </c>
      <c r="BB4462" s="216">
        <v>4.2283550000000003E-2</v>
      </c>
      <c r="BC4462" s="216">
        <v>4.5688069999999997E-2</v>
      </c>
      <c r="BD4462" s="216">
        <v>4.6917974899999999E-2</v>
      </c>
    </row>
    <row r="4463" spans="1:56" hidden="1" x14ac:dyDescent="0.35">
      <c r="A4463" s="215" t="s">
        <v>2117</v>
      </c>
      <c r="B4463" s="215" t="s">
        <v>626</v>
      </c>
      <c r="C4463" s="215" t="s">
        <v>428</v>
      </c>
      <c r="D4463" s="215" t="s">
        <v>150</v>
      </c>
      <c r="E4463" s="215" t="s">
        <v>2106</v>
      </c>
      <c r="F4463" s="215" t="s">
        <v>2105</v>
      </c>
      <c r="G4463" s="215" t="s">
        <v>2084</v>
      </c>
      <c r="H4463" s="215" t="s">
        <v>2083</v>
      </c>
      <c r="I4463" s="215" t="s">
        <v>2083</v>
      </c>
      <c r="J4463" s="215" t="s">
        <v>2083</v>
      </c>
      <c r="K4463" s="215" t="s">
        <v>2083</v>
      </c>
      <c r="L4463" s="215">
        <v>0.26778000000000002</v>
      </c>
      <c r="M4463" s="215">
        <v>0.28659000000000001</v>
      </c>
      <c r="N4463" s="215">
        <v>0.30065999999999998</v>
      </c>
      <c r="O4463" s="215">
        <v>0.35469000000000001</v>
      </c>
      <c r="P4463" s="215">
        <v>0.36174000000000001</v>
      </c>
      <c r="Q4463" s="215">
        <v>0.34764</v>
      </c>
      <c r="R4463" s="215">
        <v>0.40566000000000002</v>
      </c>
      <c r="S4463" s="215">
        <v>0.40275</v>
      </c>
      <c r="T4463" s="215">
        <v>0.37454999999999999</v>
      </c>
      <c r="U4463" s="215">
        <v>0.37161</v>
      </c>
      <c r="V4463" s="215">
        <v>0.40509000000000001</v>
      </c>
      <c r="W4463" s="215">
        <v>0.39627000000000001</v>
      </c>
      <c r="X4463" s="215">
        <v>0.38982</v>
      </c>
      <c r="Y4463" s="215">
        <v>0.41798999999999997</v>
      </c>
      <c r="Z4463" s="215">
        <v>0.44852999999999998</v>
      </c>
      <c r="AA4463" s="215">
        <v>0.45734999999999998</v>
      </c>
      <c r="AB4463" s="215">
        <v>0.58902900000000002</v>
      </c>
      <c r="AC4463" s="215">
        <v>0.60546900000000003</v>
      </c>
      <c r="AD4463" s="215">
        <v>0.60483900000000002</v>
      </c>
      <c r="AE4463" s="215">
        <v>0.65544899999999995</v>
      </c>
      <c r="AF4463" s="215">
        <v>0.70377900000000004</v>
      </c>
      <c r="AG4463" s="215">
        <v>0.73260899999999995</v>
      </c>
      <c r="AH4463" s="215">
        <v>0.70119900000000002</v>
      </c>
      <c r="AI4463" s="215">
        <v>0.75075899999999995</v>
      </c>
      <c r="AJ4463" s="215">
        <v>0.78135900000000003</v>
      </c>
      <c r="AK4463" s="215">
        <v>0.917709</v>
      </c>
      <c r="AL4463" s="215">
        <v>1.0151190000000001</v>
      </c>
      <c r="AM4463" s="215">
        <v>1.0344990000000001</v>
      </c>
      <c r="AN4463" s="215">
        <v>1.175799</v>
      </c>
      <c r="AO4463" s="215">
        <v>1.191999</v>
      </c>
      <c r="AP4463" s="215">
        <v>1.284729</v>
      </c>
      <c r="AQ4463" s="215">
        <v>1.267809</v>
      </c>
      <c r="AR4463" s="215">
        <v>1.2471989999999999</v>
      </c>
      <c r="AS4463" s="215">
        <v>1.176099</v>
      </c>
      <c r="AT4463" s="215">
        <v>1.070859</v>
      </c>
      <c r="AU4463" s="215">
        <v>0.95748900000000003</v>
      </c>
      <c r="AV4463" s="216">
        <v>1.112619</v>
      </c>
      <c r="AW4463" s="216">
        <v>1.130109</v>
      </c>
      <c r="AX4463" s="216">
        <v>1.1247990000000001</v>
      </c>
      <c r="AY4463" s="216">
        <v>1.0550790000000001</v>
      </c>
      <c r="AZ4463" s="216">
        <v>1.0631790000000001</v>
      </c>
      <c r="BA4463" s="216">
        <v>1.078749</v>
      </c>
      <c r="BB4463" s="216">
        <v>1.069089</v>
      </c>
      <c r="BC4463" s="216">
        <v>1.150539</v>
      </c>
      <c r="BD4463" s="216">
        <v>1.150539</v>
      </c>
    </row>
    <row r="4464" spans="1:56" hidden="1" x14ac:dyDescent="0.35">
      <c r="A4464" s="215" t="s">
        <v>2117</v>
      </c>
      <c r="B4464" s="215" t="s">
        <v>626</v>
      </c>
      <c r="C4464" s="215" t="s">
        <v>428</v>
      </c>
      <c r="D4464" s="215" t="s">
        <v>150</v>
      </c>
      <c r="E4464" s="215" t="s">
        <v>2106</v>
      </c>
      <c r="F4464" s="215" t="s">
        <v>2105</v>
      </c>
      <c r="G4464" s="215" t="s">
        <v>2073</v>
      </c>
      <c r="H4464" s="215">
        <v>0.3194284</v>
      </c>
      <c r="I4464" s="215">
        <v>0.31765769999999999</v>
      </c>
      <c r="J4464" s="215">
        <v>0.34457959999999999</v>
      </c>
      <c r="K4464" s="215">
        <v>0.33812330000000002</v>
      </c>
      <c r="L4464" s="215">
        <v>0.23326430000000001</v>
      </c>
      <c r="M4464" s="215">
        <v>0.2265278</v>
      </c>
      <c r="N4464" s="215">
        <v>0.2237538</v>
      </c>
      <c r="O4464" s="215">
        <v>0.20240285</v>
      </c>
      <c r="P4464" s="215">
        <v>0.2869197</v>
      </c>
      <c r="Q4464" s="215">
        <v>0.27225539999999998</v>
      </c>
      <c r="R4464" s="215">
        <v>0.30966739999999998</v>
      </c>
      <c r="S4464" s="215">
        <v>0.29592724999999998</v>
      </c>
      <c r="T4464" s="215">
        <v>0.29836734999999998</v>
      </c>
      <c r="U4464" s="215">
        <v>0.26820064999999998</v>
      </c>
      <c r="V4464" s="215">
        <v>0.28721734999999998</v>
      </c>
      <c r="W4464" s="215">
        <v>0.2869485</v>
      </c>
      <c r="X4464" s="215">
        <v>0.29425109999999999</v>
      </c>
      <c r="Y4464" s="215">
        <v>0.35048625</v>
      </c>
      <c r="Z4464" s="215">
        <v>0.44053789999999998</v>
      </c>
      <c r="AA4464" s="215">
        <v>0.39535575000000001</v>
      </c>
      <c r="AB4464" s="215">
        <v>0.29577704999999999</v>
      </c>
      <c r="AC4464" s="215">
        <v>0.30374204999999999</v>
      </c>
      <c r="AD4464" s="215">
        <v>0.29079284999999999</v>
      </c>
      <c r="AE4464" s="215">
        <v>0.32464094999999998</v>
      </c>
      <c r="AF4464" s="215">
        <v>0.31264275000000002</v>
      </c>
      <c r="AG4464" s="215">
        <v>0.28795779999999999</v>
      </c>
      <c r="AH4464" s="215">
        <v>0.28175030000000001</v>
      </c>
      <c r="AI4464" s="215">
        <v>0.2685612</v>
      </c>
      <c r="AJ4464" s="215">
        <v>0.25085394999999999</v>
      </c>
      <c r="AK4464" s="215">
        <v>0.23167299999999999</v>
      </c>
      <c r="AL4464" s="215">
        <v>0.2466846</v>
      </c>
      <c r="AM4464" s="215">
        <v>0.2915201</v>
      </c>
      <c r="AN4464" s="215">
        <v>0.30066979999999999</v>
      </c>
      <c r="AO4464" s="215">
        <v>0.32988240000000002</v>
      </c>
      <c r="AP4464" s="215">
        <v>0.27135690000000001</v>
      </c>
      <c r="AQ4464" s="215">
        <v>0.24527360000000001</v>
      </c>
      <c r="AR4464" s="215">
        <v>0.25331629999999999</v>
      </c>
      <c r="AS4464" s="215">
        <v>0.28403139999999999</v>
      </c>
      <c r="AT4464" s="215">
        <v>0.29159639999999998</v>
      </c>
      <c r="AU4464" s="215">
        <v>0.247722</v>
      </c>
      <c r="AV4464" s="216">
        <v>0.25995459999999998</v>
      </c>
      <c r="AW4464" s="216">
        <v>0.2239399</v>
      </c>
      <c r="AX4464" s="216">
        <v>0.22035109999999999</v>
      </c>
      <c r="AY4464" s="216">
        <v>0.2620866</v>
      </c>
      <c r="AZ4464" s="216">
        <v>0.28847790000000001</v>
      </c>
      <c r="BA4464" s="216">
        <v>0.27621560000000001</v>
      </c>
      <c r="BB4464" s="216">
        <v>0.27242290000000002</v>
      </c>
      <c r="BC4464" s="216">
        <v>0.26118920000000001</v>
      </c>
      <c r="BD4464" s="216">
        <v>0.25549040492000002</v>
      </c>
    </row>
    <row r="4465" spans="1:56" hidden="1" x14ac:dyDescent="0.35">
      <c r="A4465" s="215" t="s">
        <v>2117</v>
      </c>
      <c r="B4465" s="215" t="s">
        <v>626</v>
      </c>
      <c r="C4465" s="215" t="s">
        <v>428</v>
      </c>
      <c r="D4465" s="215" t="s">
        <v>150</v>
      </c>
      <c r="E4465" s="215" t="s">
        <v>2075</v>
      </c>
      <c r="F4465" s="215" t="s">
        <v>2074</v>
      </c>
      <c r="G4465" s="215" t="s">
        <v>2073</v>
      </c>
      <c r="H4465" s="215">
        <v>5.13E-4</v>
      </c>
      <c r="I4465" s="215">
        <v>5.3499899999999998E-4</v>
      </c>
      <c r="J4465" s="215">
        <v>5.5750000000000005E-4</v>
      </c>
      <c r="K4465" s="215">
        <v>6.6899950000000004E-4</v>
      </c>
      <c r="L4465" s="215">
        <v>2.8274975000000002E-3</v>
      </c>
      <c r="M4465" s="215">
        <v>2.8270040000000001E-3</v>
      </c>
      <c r="N4465" s="215">
        <v>3.0054965E-3</v>
      </c>
      <c r="O4465" s="215">
        <v>3.1835025000000001E-3</v>
      </c>
      <c r="P4465" s="215">
        <v>3.2719964999999998E-3</v>
      </c>
      <c r="Q4465" s="215">
        <v>3.1835025000000001E-3</v>
      </c>
      <c r="R4465" s="215">
        <v>2.9604944999999999E-3</v>
      </c>
      <c r="S4465" s="215">
        <v>2.6709920000000001E-3</v>
      </c>
      <c r="T4465" s="215">
        <v>2.6935047E-3</v>
      </c>
      <c r="U4465" s="215">
        <v>2.6039916000000001E-3</v>
      </c>
      <c r="V4465" s="215">
        <v>2.8489987E-3</v>
      </c>
      <c r="W4465" s="215">
        <v>3.0050026999999999E-3</v>
      </c>
      <c r="X4465" s="215">
        <v>2.8929975000000002E-3</v>
      </c>
      <c r="Y4465" s="215">
        <v>3.0264978999999998E-3</v>
      </c>
      <c r="Z4465" s="215">
        <v>4.4510026999999997E-3</v>
      </c>
      <c r="AA4465" s="215">
        <v>6.6090046999999997E-3</v>
      </c>
      <c r="AB4465" s="215">
        <v>6.4535100999999996E-3</v>
      </c>
      <c r="AC4465" s="215">
        <v>5.5855096999999996E-3</v>
      </c>
      <c r="AD4465" s="215">
        <v>5.5414892999999998E-3</v>
      </c>
      <c r="AE4465" s="215">
        <v>6.4310099000000004E-3</v>
      </c>
      <c r="AF4465" s="215">
        <v>7.4544994999999996E-3</v>
      </c>
      <c r="AG4465" s="215">
        <v>7.6994992999999999E-3</v>
      </c>
      <c r="AH4465" s="215">
        <v>7.5439992999999997E-3</v>
      </c>
      <c r="AI4465" s="215">
        <v>7.2099900999999999E-3</v>
      </c>
      <c r="AJ4465" s="215">
        <v>7.5880048999999996E-3</v>
      </c>
      <c r="AK4465" s="215">
        <v>7.4764999E-3</v>
      </c>
      <c r="AL4465" s="215">
        <v>8.1445001000000003E-3</v>
      </c>
      <c r="AM4465" s="215">
        <v>8.3444949000000008E-3</v>
      </c>
      <c r="AN4465" s="215">
        <v>7.7434948999999999E-3</v>
      </c>
      <c r="AO4465" s="215">
        <v>8.6334949000000001E-3</v>
      </c>
      <c r="AP4465" s="215">
        <v>8.9010001000000005E-3</v>
      </c>
      <c r="AQ4465" s="215">
        <v>8.2774948999999997E-3</v>
      </c>
      <c r="AR4465" s="215">
        <v>8.4559896999999995E-3</v>
      </c>
      <c r="AS4465" s="215">
        <v>6.9205046999999999E-3</v>
      </c>
      <c r="AT4465" s="215">
        <v>7.5214996999999999E-3</v>
      </c>
      <c r="AU4465" s="215">
        <v>6.8094946999999999E-3</v>
      </c>
      <c r="AV4465" s="216">
        <v>6.8984996999999996E-3</v>
      </c>
      <c r="AW4465" s="216">
        <v>7.3209946999999997E-3</v>
      </c>
      <c r="AX4465" s="216">
        <v>6.0529946999999997E-3</v>
      </c>
      <c r="AY4465" s="216">
        <v>5.3630046000000004E-3</v>
      </c>
      <c r="AZ4465" s="216">
        <v>5.6745045999999997E-3</v>
      </c>
      <c r="BA4465" s="216">
        <v>5.9414995999999996E-3</v>
      </c>
      <c r="BB4465" s="216">
        <v>6.4734904000000003E-3</v>
      </c>
      <c r="BC4465" s="216">
        <v>6.9629903999999998E-3</v>
      </c>
      <c r="BD4465" s="216">
        <v>7.0590171500000002E-3</v>
      </c>
    </row>
    <row r="4466" spans="1:56" hidden="1" x14ac:dyDescent="0.35">
      <c r="A4466" s="215" t="s">
        <v>2117</v>
      </c>
      <c r="B4466" s="215" t="s">
        <v>626</v>
      </c>
      <c r="C4466" s="215" t="s">
        <v>428</v>
      </c>
      <c r="D4466" s="215" t="s">
        <v>150</v>
      </c>
      <c r="E4466" s="215" t="s">
        <v>2104</v>
      </c>
      <c r="F4466" s="215" t="s">
        <v>2103</v>
      </c>
      <c r="G4466" s="215" t="s">
        <v>2084</v>
      </c>
      <c r="H4466" s="215" t="s">
        <v>2083</v>
      </c>
      <c r="I4466" s="215" t="s">
        <v>2083</v>
      </c>
      <c r="J4466" s="215" t="s">
        <v>2083</v>
      </c>
      <c r="K4466" s="215" t="s">
        <v>2083</v>
      </c>
      <c r="L4466" s="215" t="s">
        <v>2083</v>
      </c>
      <c r="M4466" s="215" t="s">
        <v>2083</v>
      </c>
      <c r="N4466" s="215" t="s">
        <v>2083</v>
      </c>
      <c r="O4466" s="215" t="s">
        <v>2083</v>
      </c>
      <c r="P4466" s="215" t="s">
        <v>2083</v>
      </c>
      <c r="Q4466" s="215" t="s">
        <v>2083</v>
      </c>
      <c r="R4466" s="215" t="s">
        <v>2083</v>
      </c>
      <c r="S4466" s="215" t="s">
        <v>2083</v>
      </c>
      <c r="T4466" s="215" t="s">
        <v>2083</v>
      </c>
      <c r="U4466" s="215" t="s">
        <v>2083</v>
      </c>
      <c r="V4466" s="215" t="s">
        <v>2083</v>
      </c>
      <c r="W4466" s="215" t="s">
        <v>2083</v>
      </c>
      <c r="X4466" s="215" t="s">
        <v>2083</v>
      </c>
      <c r="Y4466" s="215" t="s">
        <v>2083</v>
      </c>
      <c r="Z4466" s="215" t="s">
        <v>2083</v>
      </c>
      <c r="AA4466" s="215" t="s">
        <v>2083</v>
      </c>
      <c r="AB4466" s="215" t="s">
        <v>2083</v>
      </c>
      <c r="AC4466" s="215" t="s">
        <v>2083</v>
      </c>
      <c r="AD4466" s="215" t="s">
        <v>2083</v>
      </c>
      <c r="AE4466" s="215" t="s">
        <v>2083</v>
      </c>
      <c r="AF4466" s="215" t="s">
        <v>2083</v>
      </c>
      <c r="AG4466" s="215" t="s">
        <v>2083</v>
      </c>
      <c r="AH4466" s="215" t="s">
        <v>2083</v>
      </c>
      <c r="AI4466" s="215" t="s">
        <v>2083</v>
      </c>
      <c r="AJ4466" s="215" t="s">
        <v>2083</v>
      </c>
      <c r="AK4466" s="215" t="s">
        <v>2083</v>
      </c>
      <c r="AL4466" s="215" t="s">
        <v>2083</v>
      </c>
      <c r="AM4466" s="215" t="s">
        <v>2083</v>
      </c>
      <c r="AN4466" s="215" t="s">
        <v>2083</v>
      </c>
      <c r="AO4466" s="215" t="s">
        <v>2083</v>
      </c>
      <c r="AP4466" s="215" t="s">
        <v>2083</v>
      </c>
      <c r="AQ4466" s="215" t="s">
        <v>2083</v>
      </c>
      <c r="AR4466" s="215" t="s">
        <v>2083</v>
      </c>
      <c r="AS4466" s="215">
        <v>1.19999929E-4</v>
      </c>
      <c r="AT4466" s="215">
        <v>3.2099908199999998E-4</v>
      </c>
      <c r="AU4466" s="215">
        <v>3.6599961199999998E-4</v>
      </c>
      <c r="AV4466" s="216">
        <v>5.3399986749999996E-4</v>
      </c>
      <c r="AW4466" s="216">
        <v>7.0799904459999997E-4</v>
      </c>
      <c r="AX4466" s="216">
        <v>7.9500100200000003E-4</v>
      </c>
      <c r="AY4466" s="216">
        <v>4.530002811E-4</v>
      </c>
      <c r="AZ4466" s="216">
        <v>4.1700051520000001E-4</v>
      </c>
      <c r="BA4466" s="216">
        <v>3.7800027030000002E-4</v>
      </c>
      <c r="BB4466" s="216">
        <v>3.390001252E-4</v>
      </c>
      <c r="BC4466" s="216">
        <v>3.5700095900000002E-4</v>
      </c>
      <c r="BD4466" s="216">
        <v>3.5700095900000002E-4</v>
      </c>
    </row>
    <row r="4467" spans="1:56" hidden="1" x14ac:dyDescent="0.35">
      <c r="A4467" s="215" t="s">
        <v>2117</v>
      </c>
      <c r="B4467" s="215" t="s">
        <v>626</v>
      </c>
      <c r="C4467" s="215" t="s">
        <v>428</v>
      </c>
      <c r="D4467" s="215" t="s">
        <v>150</v>
      </c>
      <c r="E4467" s="215" t="s">
        <v>2104</v>
      </c>
      <c r="F4467" s="215" t="s">
        <v>2103</v>
      </c>
      <c r="G4467" s="215" t="s">
        <v>2073</v>
      </c>
      <c r="H4467" s="215">
        <v>1.7917306329</v>
      </c>
      <c r="I4467" s="215">
        <v>1.8637002250229999</v>
      </c>
      <c r="J4467" s="215">
        <v>2.1049372658059999</v>
      </c>
      <c r="K4467" s="215">
        <v>2.0503714487560001</v>
      </c>
      <c r="L4467" s="215">
        <v>2.1752452828100002</v>
      </c>
      <c r="M4467" s="215">
        <v>2.2465236356679998</v>
      </c>
      <c r="N4467" s="215">
        <v>2.228584142466</v>
      </c>
      <c r="O4467" s="215">
        <v>2.2628784844830001</v>
      </c>
      <c r="P4467" s="215">
        <v>2.2971635002299999</v>
      </c>
      <c r="Q4467" s="215">
        <v>2.2492937503769999</v>
      </c>
      <c r="R4467" s="215">
        <v>2.2792001566979998</v>
      </c>
      <c r="S4467" s="215">
        <v>2.3237193864710002</v>
      </c>
      <c r="T4467" s="215">
        <v>2.41890719385</v>
      </c>
      <c r="U4467" s="215">
        <v>2.5477496384</v>
      </c>
      <c r="V4467" s="215">
        <v>2.7453285423599998</v>
      </c>
      <c r="W4467" s="215">
        <v>2.8713815007600001</v>
      </c>
      <c r="X4467" s="215">
        <v>2.9758785404200001</v>
      </c>
      <c r="Y4467" s="215">
        <v>2.9845084544699998</v>
      </c>
      <c r="Z4467" s="215">
        <v>3.0428413451399998</v>
      </c>
      <c r="AA4467" s="215">
        <v>3.0389982664000001</v>
      </c>
      <c r="AB4467" s="215">
        <v>3.081075588</v>
      </c>
      <c r="AC4467" s="215">
        <v>3.1136574532400001</v>
      </c>
      <c r="AD4467" s="215">
        <v>3.1605780552999998</v>
      </c>
      <c r="AE4467" s="215">
        <v>3.1275840435400002</v>
      </c>
      <c r="AF4467" s="215">
        <v>3.18183799527</v>
      </c>
      <c r="AG4467" s="215">
        <v>3.110456073415</v>
      </c>
      <c r="AH4467" s="215">
        <v>2.8127820361600002</v>
      </c>
      <c r="AI4467" s="215">
        <v>2.5549030690599999</v>
      </c>
      <c r="AJ4467" s="215">
        <v>2.2513745282099999</v>
      </c>
      <c r="AK4467" s="215">
        <v>1.9451051914599999</v>
      </c>
      <c r="AL4467" s="215">
        <v>1.58073320984</v>
      </c>
      <c r="AM4467" s="215">
        <v>1.448798182914</v>
      </c>
      <c r="AN4467" s="215">
        <v>1.37991410389</v>
      </c>
      <c r="AO4467" s="215">
        <v>1.26784475968</v>
      </c>
      <c r="AP4467" s="215">
        <v>1.1552457748639999</v>
      </c>
      <c r="AQ4467" s="215">
        <v>0.98958210800000002</v>
      </c>
      <c r="AR4467" s="215">
        <v>1.0019561610000001</v>
      </c>
      <c r="AS4467" s="215">
        <v>1.008408657845</v>
      </c>
      <c r="AT4467" s="215">
        <v>0.99328357485700003</v>
      </c>
      <c r="AU4467" s="215">
        <v>0.95139892999999998</v>
      </c>
      <c r="AV4467" s="216">
        <v>0.88562580400000002</v>
      </c>
      <c r="AW4467" s="216">
        <v>0.860290683</v>
      </c>
      <c r="AX4467" s="216">
        <v>0.85389468800000001</v>
      </c>
      <c r="AY4467" s="216">
        <v>0.85011888099999999</v>
      </c>
      <c r="AZ4467" s="216">
        <v>0.85528389599999999</v>
      </c>
      <c r="BA4467" s="216">
        <v>0.87944797399999997</v>
      </c>
      <c r="BB4467" s="216">
        <v>0.89614246200000003</v>
      </c>
      <c r="BC4467" s="216">
        <v>0.92680011100000004</v>
      </c>
      <c r="BD4467" s="216">
        <v>0.93946944960000001</v>
      </c>
    </row>
    <row r="4468" spans="1:56" hidden="1" x14ac:dyDescent="0.35">
      <c r="A4468" s="215" t="s">
        <v>2117</v>
      </c>
      <c r="B4468" s="215" t="s">
        <v>626</v>
      </c>
      <c r="C4468" s="215" t="s">
        <v>428</v>
      </c>
      <c r="D4468" s="215" t="s">
        <v>150</v>
      </c>
      <c r="E4468" s="215" t="s">
        <v>2123</v>
      </c>
      <c r="F4468" s="215" t="s">
        <v>2122</v>
      </c>
      <c r="G4468" s="215" t="s">
        <v>2073</v>
      </c>
      <c r="H4468" s="215">
        <v>4.44E-4</v>
      </c>
      <c r="I4468" s="215">
        <v>2.22E-4</v>
      </c>
      <c r="J4468" s="215" t="s">
        <v>2083</v>
      </c>
      <c r="K4468" s="215" t="s">
        <v>2083</v>
      </c>
      <c r="L4468" s="215" t="s">
        <v>2083</v>
      </c>
      <c r="M4468" s="215" t="s">
        <v>2083</v>
      </c>
      <c r="N4468" s="215" t="s">
        <v>2083</v>
      </c>
      <c r="O4468" s="215" t="s">
        <v>2083</v>
      </c>
      <c r="P4468" s="216">
        <v>5.1999999999999997E-5</v>
      </c>
      <c r="Q4468" s="216">
        <v>5.1999999999999997E-5</v>
      </c>
      <c r="R4468" s="216">
        <v>7.7999999999999999E-5</v>
      </c>
      <c r="S4468" s="216">
        <v>5.8E-5</v>
      </c>
      <c r="T4468" s="216">
        <v>5.3999999999999998E-5</v>
      </c>
      <c r="U4468" s="215">
        <v>1.27E-4</v>
      </c>
      <c r="V4468" s="215">
        <v>1.27E-4</v>
      </c>
      <c r="W4468" s="215">
        <v>1.21E-4</v>
      </c>
      <c r="X4468" s="215">
        <v>1.21E-4</v>
      </c>
      <c r="Y4468" s="215" t="s">
        <v>2083</v>
      </c>
      <c r="Z4468" s="215" t="s">
        <v>2083</v>
      </c>
      <c r="AA4468" s="215" t="s">
        <v>2083</v>
      </c>
      <c r="AB4468" s="215">
        <v>4.4197500000000001E-3</v>
      </c>
      <c r="AC4468" s="215">
        <v>5.6564500000000004E-3</v>
      </c>
      <c r="AD4468" s="215">
        <v>7.0715999999999999E-3</v>
      </c>
      <c r="AE4468" s="215">
        <v>7.6027999999999998E-3</v>
      </c>
      <c r="AF4468" s="215">
        <v>8.0625499999999999E-3</v>
      </c>
      <c r="AG4468" s="215">
        <v>8.7480500000000003E-3</v>
      </c>
      <c r="AH4468" s="215">
        <v>8.5737499999999998E-3</v>
      </c>
      <c r="AI4468" s="215">
        <v>8.9265000000000004E-3</v>
      </c>
      <c r="AJ4468" s="215">
        <v>8.5737499999999998E-3</v>
      </c>
      <c r="AK4468" s="215">
        <v>9.9018999999999999E-3</v>
      </c>
      <c r="AL4468" s="215">
        <v>1.3612000000000001E-2</v>
      </c>
      <c r="AM4468" s="215">
        <v>1.07858E-2</v>
      </c>
      <c r="AN4468" s="215">
        <v>9.0179500000000003E-3</v>
      </c>
      <c r="AO4468" s="215">
        <v>9.3706999999999992E-3</v>
      </c>
      <c r="AP4468" s="215">
        <v>9.7234499999999998E-3</v>
      </c>
      <c r="AQ4468" s="215">
        <v>8.66105E-3</v>
      </c>
      <c r="AR4468" s="215">
        <v>8.66105E-3</v>
      </c>
      <c r="AS4468" s="215">
        <v>8.8395000000000001E-3</v>
      </c>
      <c r="AT4468" s="215">
        <v>8.66105E-3</v>
      </c>
      <c r="AU4468" s="215">
        <v>9.0179500000000003E-3</v>
      </c>
      <c r="AV4468" s="216">
        <v>7.9555500000000005E-3</v>
      </c>
      <c r="AW4468" s="216">
        <v>7.7771000000000003E-3</v>
      </c>
      <c r="AX4468" s="216">
        <v>8.3082999999999994E-3</v>
      </c>
      <c r="AY4468" s="216">
        <v>8.1340000000000006E-3</v>
      </c>
      <c r="AZ4468" s="216">
        <v>7.9555500000000005E-3</v>
      </c>
      <c r="BA4468" s="216">
        <v>8.3082999999999994E-3</v>
      </c>
      <c r="BB4468" s="216">
        <v>8.1340000000000006E-3</v>
      </c>
      <c r="BC4468" s="216">
        <v>6.1876500000000003E-3</v>
      </c>
      <c r="BD4468" s="216">
        <v>6.2729700000000001E-3</v>
      </c>
    </row>
    <row r="4469" spans="1:56" hidden="1" x14ac:dyDescent="0.35">
      <c r="A4469" s="215" t="s">
        <v>2117</v>
      </c>
      <c r="B4469" s="215" t="s">
        <v>626</v>
      </c>
      <c r="C4469" s="215" t="s">
        <v>428</v>
      </c>
      <c r="D4469" s="215" t="s">
        <v>150</v>
      </c>
      <c r="E4469" s="215" t="s">
        <v>2082</v>
      </c>
      <c r="F4469" s="215" t="s">
        <v>2081</v>
      </c>
      <c r="G4469" s="215" t="s">
        <v>2073</v>
      </c>
      <c r="H4469" s="215">
        <v>1.372E-2</v>
      </c>
      <c r="I4469" s="215">
        <v>1.3419E-2</v>
      </c>
      <c r="J4469" s="215">
        <v>1.1332999999999999E-2</v>
      </c>
      <c r="K4469" s="215">
        <v>4.1720000000000004E-3</v>
      </c>
      <c r="L4469" s="215">
        <v>5.0679999999999996E-3</v>
      </c>
      <c r="M4469" s="215">
        <v>4.7739999999999996E-3</v>
      </c>
      <c r="N4469" s="215">
        <v>5.0679999999999996E-3</v>
      </c>
      <c r="O4469" s="215">
        <v>5.3689999999999996E-3</v>
      </c>
      <c r="P4469" s="216">
        <v>5.9639999999999997E-3</v>
      </c>
      <c r="Q4469" s="216">
        <v>1.2824E-2</v>
      </c>
      <c r="R4469" s="216">
        <v>2.4604999999999998E-2</v>
      </c>
      <c r="S4469" s="216">
        <v>1.8935E-2</v>
      </c>
      <c r="T4469" s="216">
        <v>2.0426E-2</v>
      </c>
      <c r="U4469" s="215">
        <v>1.7142999999999999E-2</v>
      </c>
      <c r="V4469" s="215">
        <v>1.6247000000000001E-2</v>
      </c>
      <c r="W4469" s="215">
        <v>1.6848999999999999E-2</v>
      </c>
      <c r="X4469" s="215">
        <v>1.8339999999999999E-2</v>
      </c>
      <c r="Y4469" s="215">
        <v>1.8487E-2</v>
      </c>
      <c r="Z4469" s="215">
        <v>1.7590999999999999E-2</v>
      </c>
      <c r="AA4469" s="215">
        <v>2.3261E-2</v>
      </c>
      <c r="AB4469" s="215">
        <v>2.2071E-2</v>
      </c>
      <c r="AC4469" s="215">
        <v>2.1770000000000001E-2</v>
      </c>
      <c r="AD4469" s="215">
        <v>2.1763000000000001E-2</v>
      </c>
      <c r="AE4469" s="215">
        <v>2.1167999999999999E-2</v>
      </c>
      <c r="AF4469" s="215">
        <v>2.6537000000000002E-2</v>
      </c>
      <c r="AG4469" s="215">
        <v>2.7734000000000002E-2</v>
      </c>
      <c r="AH4469" s="215">
        <v>2.3855999999999999E-2</v>
      </c>
      <c r="AI4469" s="215">
        <v>1.5211000000000001E-2</v>
      </c>
      <c r="AJ4469" s="215">
        <v>1.2222E-2</v>
      </c>
      <c r="AK4469" s="215">
        <v>1.8487E-2</v>
      </c>
      <c r="AL4469" s="215">
        <v>3.4888000000000002E-2</v>
      </c>
      <c r="AM4469" s="215">
        <v>3.0415000000000001E-2</v>
      </c>
      <c r="AN4469" s="215">
        <v>3.3697999999999999E-2</v>
      </c>
      <c r="AO4469" s="215">
        <v>3.4594E-2</v>
      </c>
      <c r="AP4469" s="215">
        <v>3.1016999999999999E-2</v>
      </c>
      <c r="AQ4469" s="215">
        <v>3.6679999999999997E-2</v>
      </c>
      <c r="AR4469" s="215">
        <v>2.9819999999999999E-2</v>
      </c>
      <c r="AS4469" s="215">
        <v>3.3103E-2</v>
      </c>
      <c r="AT4469" s="215">
        <v>2.6544000000000002E-2</v>
      </c>
      <c r="AU4469" s="215">
        <v>2.7439999999999999E-2</v>
      </c>
      <c r="AV4469" s="216">
        <v>2.3555E-2</v>
      </c>
      <c r="AW4469" s="216">
        <v>2.6838000000000001E-2</v>
      </c>
      <c r="AX4469" s="216">
        <v>2.7432999999999999E-2</v>
      </c>
      <c r="AY4469" s="216">
        <v>3.4292999999999997E-2</v>
      </c>
      <c r="AZ4469" s="216">
        <v>3.3992000000000001E-2</v>
      </c>
      <c r="BA4469" s="216">
        <v>4.0257000000000001E-2</v>
      </c>
      <c r="BB4469" s="216">
        <v>2.8329E-2</v>
      </c>
      <c r="BC4469" s="216">
        <v>2.8329E-2</v>
      </c>
      <c r="BD4469" s="216">
        <v>2.8719600000000001E-2</v>
      </c>
    </row>
    <row r="4470" spans="1:56" hidden="1" x14ac:dyDescent="0.35">
      <c r="A4470" s="215" t="s">
        <v>2117</v>
      </c>
      <c r="B4470" s="215" t="s">
        <v>626</v>
      </c>
      <c r="C4470" s="215" t="s">
        <v>428</v>
      </c>
      <c r="D4470" s="215" t="s">
        <v>150</v>
      </c>
      <c r="E4470" s="215" t="s">
        <v>2102</v>
      </c>
      <c r="F4470" s="215" t="s">
        <v>2101</v>
      </c>
      <c r="G4470" s="215" t="s">
        <v>2073</v>
      </c>
      <c r="H4470" s="215">
        <v>5.751E-3</v>
      </c>
      <c r="I4470" s="215">
        <v>5.751E-3</v>
      </c>
      <c r="J4470" s="215">
        <v>7.0289999999999997E-3</v>
      </c>
      <c r="K4470" s="215">
        <v>8.3070000000000001E-3</v>
      </c>
      <c r="L4470" s="215">
        <v>8.3070000000000001E-3</v>
      </c>
      <c r="M4470" s="215">
        <v>1.2141000000000001E-2</v>
      </c>
      <c r="N4470" s="215">
        <v>1.2396000000000001E-2</v>
      </c>
      <c r="O4470" s="215">
        <v>9.3299999999999998E-3</v>
      </c>
      <c r="P4470" s="215">
        <v>7.6680000000000003E-3</v>
      </c>
      <c r="Q4470" s="215">
        <v>7.9229999999999995E-3</v>
      </c>
      <c r="R4470" s="215">
        <v>7.1580000000000003E-3</v>
      </c>
      <c r="S4470" s="215">
        <v>5.8799999999999998E-3</v>
      </c>
      <c r="T4470" s="215">
        <v>4.8570000000000002E-3</v>
      </c>
      <c r="U4470" s="215">
        <v>3.3240000000000001E-3</v>
      </c>
      <c r="V4470" s="215">
        <v>4.8570000000000002E-3</v>
      </c>
      <c r="W4470" s="215">
        <v>6.3899999999999998E-3</v>
      </c>
      <c r="X4470" s="215">
        <v>6.8999999999999999E-3</v>
      </c>
      <c r="Y4470" s="215">
        <v>7.9229999999999995E-3</v>
      </c>
      <c r="Z4470" s="215">
        <v>9.4560000000000009E-3</v>
      </c>
      <c r="AA4470" s="215">
        <v>7.6680000000000003E-3</v>
      </c>
      <c r="AB4470" s="216">
        <v>6.3999999999999997E-5</v>
      </c>
      <c r="AC4470" s="216">
        <v>6.3999999999999997E-5</v>
      </c>
      <c r="AD4470" s="216">
        <v>6.3999999999999997E-5</v>
      </c>
      <c r="AE4470" s="216">
        <v>6.3999999999999997E-5</v>
      </c>
      <c r="AF4470" s="216">
        <v>6.3999999999999997E-5</v>
      </c>
      <c r="AG4470" s="216">
        <v>6.4999999999999994E-5</v>
      </c>
      <c r="AH4470" s="216">
        <v>6.4999999999999994E-5</v>
      </c>
      <c r="AI4470" s="216">
        <v>6.4999999999999994E-5</v>
      </c>
      <c r="AJ4470" s="216">
        <v>6.4999999999999994E-5</v>
      </c>
      <c r="AK4470" s="216">
        <v>6.3999999999999997E-5</v>
      </c>
      <c r="AL4470" s="216">
        <v>6.3999999999999997E-5</v>
      </c>
      <c r="AM4470" s="216">
        <v>6.3999999999999997E-5</v>
      </c>
      <c r="AN4470" s="216">
        <v>6.3999999999999997E-5</v>
      </c>
      <c r="AO4470" s="216">
        <v>6.3999999999999997E-5</v>
      </c>
      <c r="AP4470" s="216">
        <v>6.3999999999999997E-5</v>
      </c>
      <c r="AQ4470" s="216">
        <v>6.3999999999999997E-5</v>
      </c>
      <c r="AR4470" s="216">
        <v>6.3999999999999997E-5</v>
      </c>
      <c r="AS4470" s="216">
        <v>6.3999999999999997E-5</v>
      </c>
      <c r="AT4470" s="216">
        <v>6.3E-5</v>
      </c>
      <c r="AU4470" s="216">
        <v>2.0999999999999999E-5</v>
      </c>
      <c r="AV4470" s="216">
        <v>4.1E-5</v>
      </c>
      <c r="AW4470" s="216">
        <v>4.1E-5</v>
      </c>
      <c r="AX4470" s="216" t="s">
        <v>2083</v>
      </c>
      <c r="AY4470" s="216" t="s">
        <v>2083</v>
      </c>
      <c r="AZ4470" s="216" t="s">
        <v>2083</v>
      </c>
      <c r="BA4470" s="216" t="s">
        <v>2083</v>
      </c>
      <c r="BB4470" s="216" t="s">
        <v>2083</v>
      </c>
      <c r="BC4470" s="216" t="s">
        <v>2083</v>
      </c>
      <c r="BD4470" s="216" t="s">
        <v>2083</v>
      </c>
    </row>
    <row r="4471" spans="1:56" hidden="1" x14ac:dyDescent="0.35">
      <c r="A4471" s="215" t="s">
        <v>2117</v>
      </c>
      <c r="B4471" s="215" t="s">
        <v>626</v>
      </c>
      <c r="C4471" s="215" t="s">
        <v>428</v>
      </c>
      <c r="D4471" s="215" t="s">
        <v>150</v>
      </c>
      <c r="E4471" s="215" t="s">
        <v>2100</v>
      </c>
      <c r="F4471" s="215" t="s">
        <v>2099</v>
      </c>
      <c r="G4471" s="215" t="s">
        <v>2084</v>
      </c>
      <c r="H4471" s="215" t="s">
        <v>2083</v>
      </c>
      <c r="I4471" s="215" t="s">
        <v>2083</v>
      </c>
      <c r="J4471" s="215" t="s">
        <v>2083</v>
      </c>
      <c r="K4471" s="215" t="s">
        <v>2083</v>
      </c>
      <c r="L4471" s="215">
        <v>1.480065</v>
      </c>
      <c r="M4471" s="215">
        <v>1.480065</v>
      </c>
      <c r="N4471" s="215">
        <v>1.480065</v>
      </c>
      <c r="O4471" s="215">
        <v>1.480065</v>
      </c>
      <c r="P4471" s="215">
        <v>1.480065</v>
      </c>
      <c r="Q4471" s="215">
        <v>1.480065</v>
      </c>
      <c r="R4471" s="215">
        <v>1.480065</v>
      </c>
      <c r="S4471" s="215">
        <v>1.480065</v>
      </c>
      <c r="T4471" s="215">
        <v>1.480065</v>
      </c>
      <c r="U4471" s="215">
        <v>1.480065</v>
      </c>
      <c r="V4471" s="215">
        <v>1.480065</v>
      </c>
      <c r="W4471" s="215">
        <v>1.480065</v>
      </c>
      <c r="X4471" s="215">
        <v>1.480065</v>
      </c>
      <c r="Y4471" s="215">
        <v>1.480065</v>
      </c>
      <c r="Z4471" s="215">
        <v>1.480065</v>
      </c>
      <c r="AA4471" s="215">
        <v>1.480145</v>
      </c>
      <c r="AB4471" s="216">
        <v>1.89558</v>
      </c>
      <c r="AC4471" s="216">
        <v>1.8956299999999999</v>
      </c>
      <c r="AD4471" s="216">
        <v>1.895635</v>
      </c>
      <c r="AE4471" s="216">
        <v>1.8956299999999999</v>
      </c>
      <c r="AF4471" s="216">
        <v>1.8956299999999999</v>
      </c>
      <c r="AG4471" s="216">
        <v>1.89564</v>
      </c>
      <c r="AH4471" s="216">
        <v>1.9172400000000001</v>
      </c>
      <c r="AI4471" s="216">
        <v>1.9442550000000001</v>
      </c>
      <c r="AJ4471" s="216">
        <v>1.973055</v>
      </c>
      <c r="AK4471" s="216">
        <v>1.9991350000000001</v>
      </c>
      <c r="AL4471" s="216">
        <v>2.0288750000000002</v>
      </c>
      <c r="AM4471" s="216">
        <v>2.0541900000000002</v>
      </c>
      <c r="AN4471" s="216">
        <v>2.0467300000000002</v>
      </c>
      <c r="AO4471" s="216">
        <v>2.0469900000000001</v>
      </c>
      <c r="AP4471" s="216">
        <v>2.0506199999999999</v>
      </c>
      <c r="AQ4471" s="216">
        <v>2.0522450000000001</v>
      </c>
      <c r="AR4471" s="216">
        <v>2.045795</v>
      </c>
      <c r="AS4471" s="216">
        <v>2.0416699999999999</v>
      </c>
      <c r="AT4471" s="216">
        <v>2.0350700000000002</v>
      </c>
      <c r="AU4471" s="216">
        <v>2.0209700000000002</v>
      </c>
      <c r="AV4471" s="216">
        <v>2.0041699999999998</v>
      </c>
      <c r="AW4471" s="216">
        <v>1.9870699999999999</v>
      </c>
      <c r="AX4471" s="216">
        <v>1.9687699999999999</v>
      </c>
      <c r="AY4471" s="216">
        <v>1.9528700000000001</v>
      </c>
      <c r="AZ4471" s="216">
        <v>1.9714700000000001</v>
      </c>
      <c r="BA4471" s="216">
        <v>1.9930699999999999</v>
      </c>
      <c r="BB4471" s="216">
        <v>2.0170699999999999</v>
      </c>
      <c r="BC4471" s="216">
        <v>2.0431699999999999</v>
      </c>
      <c r="BD4471" s="216">
        <v>2.0431699999999999</v>
      </c>
    </row>
    <row r="4472" spans="1:56" hidden="1" x14ac:dyDescent="0.35">
      <c r="A4472" s="215" t="s">
        <v>2117</v>
      </c>
      <c r="B4472" s="215" t="s">
        <v>626</v>
      </c>
      <c r="C4472" s="215" t="s">
        <v>428</v>
      </c>
      <c r="D4472" s="215" t="s">
        <v>150</v>
      </c>
      <c r="E4472" s="215" t="s">
        <v>2100</v>
      </c>
      <c r="F4472" s="215" t="s">
        <v>2099</v>
      </c>
      <c r="G4472" s="215" t="s">
        <v>2073</v>
      </c>
      <c r="H4472" s="215">
        <v>2.0175044</v>
      </c>
      <c r="I4472" s="215">
        <v>1.7142611999999999</v>
      </c>
      <c r="J4472" s="215">
        <v>1.8235336</v>
      </c>
      <c r="K4472" s="215">
        <v>1.7516992</v>
      </c>
      <c r="L4472" s="215">
        <v>1.6177345000000001</v>
      </c>
      <c r="M4472" s="215">
        <v>1.8849658</v>
      </c>
      <c r="N4472" s="215">
        <v>1.9288273</v>
      </c>
      <c r="O4472" s="215">
        <v>1.7801528</v>
      </c>
      <c r="P4472" s="215">
        <v>1.4841898</v>
      </c>
      <c r="Q4472" s="215">
        <v>1.5542071</v>
      </c>
      <c r="R4472" s="215">
        <v>1.7584706999999999</v>
      </c>
      <c r="S4472" s="215">
        <v>1.8048976999999999</v>
      </c>
      <c r="T4472" s="215">
        <v>1.6294219000000001</v>
      </c>
      <c r="U4472" s="215">
        <v>1.7216317999999999</v>
      </c>
      <c r="V4472" s="215">
        <v>1.4317835000000001</v>
      </c>
      <c r="W4472" s="215">
        <v>1.1646516</v>
      </c>
      <c r="X4472" s="215">
        <v>0.95618769999999997</v>
      </c>
      <c r="Y4472" s="215">
        <v>0.96943970000000002</v>
      </c>
      <c r="Z4472" s="215">
        <v>0.72156200000000004</v>
      </c>
      <c r="AA4472" s="215">
        <v>0.82102120000000001</v>
      </c>
      <c r="AB4472" s="215">
        <v>1.4275987999999999</v>
      </c>
      <c r="AC4472" s="215">
        <v>1.0789971</v>
      </c>
      <c r="AD4472" s="215">
        <v>0.78107870000000001</v>
      </c>
      <c r="AE4472" s="215">
        <v>0.65967929999999997</v>
      </c>
      <c r="AF4472" s="215">
        <v>0.8121855</v>
      </c>
      <c r="AG4472" s="215">
        <v>0.88614099999999996</v>
      </c>
      <c r="AH4472" s="215">
        <v>0.86179620000000001</v>
      </c>
      <c r="AI4472" s="215">
        <v>0.86106269999999996</v>
      </c>
      <c r="AJ4472" s="215">
        <v>0.8318141</v>
      </c>
      <c r="AK4472" s="215">
        <v>0.72281059999999997</v>
      </c>
      <c r="AL4472" s="215">
        <v>0.72741730000000004</v>
      </c>
      <c r="AM4472" s="215">
        <v>0.62107230000000002</v>
      </c>
      <c r="AN4472" s="215">
        <v>0.60888149999999996</v>
      </c>
      <c r="AO4472" s="215">
        <v>0.67759789999999998</v>
      </c>
      <c r="AP4472" s="215">
        <v>0.68172630000000001</v>
      </c>
      <c r="AQ4472" s="215">
        <v>0.87408920000000001</v>
      </c>
      <c r="AR4472" s="215">
        <v>1.0175178</v>
      </c>
      <c r="AS4472" s="215">
        <v>0.81692339999999997</v>
      </c>
      <c r="AT4472" s="215">
        <v>0.83332019999999996</v>
      </c>
      <c r="AU4472" s="215">
        <v>0.70164249999999995</v>
      </c>
      <c r="AV4472" s="216">
        <v>0.92022280000000001</v>
      </c>
      <c r="AW4472" s="216">
        <v>1.2243839000000001</v>
      </c>
      <c r="AX4472" s="216">
        <v>1.411224</v>
      </c>
      <c r="AY4472" s="216">
        <v>1.2277617000000001</v>
      </c>
      <c r="AZ4472" s="216">
        <v>0.85413329999999998</v>
      </c>
      <c r="BA4472" s="216">
        <v>0.94856960000000001</v>
      </c>
      <c r="BB4472" s="216">
        <v>0.68909010000000004</v>
      </c>
      <c r="BC4472" s="216">
        <v>1.1001243999999999</v>
      </c>
      <c r="BD4472" s="216">
        <v>1.0985125967</v>
      </c>
    </row>
    <row r="4473" spans="1:56" hidden="1" x14ac:dyDescent="0.35">
      <c r="A4473" s="215" t="s">
        <v>2117</v>
      </c>
      <c r="B4473" s="215" t="s">
        <v>626</v>
      </c>
      <c r="C4473" s="215" t="s">
        <v>428</v>
      </c>
      <c r="D4473" s="215" t="s">
        <v>150</v>
      </c>
      <c r="E4473" s="215" t="s">
        <v>2098</v>
      </c>
      <c r="F4473" s="215" t="s">
        <v>2097</v>
      </c>
      <c r="G4473" s="215" t="s">
        <v>2073</v>
      </c>
      <c r="H4473" s="215">
        <v>0.52259999999999995</v>
      </c>
      <c r="I4473" s="215">
        <v>0.43709999999999999</v>
      </c>
      <c r="J4473" s="215">
        <v>0.39689999999999998</v>
      </c>
      <c r="K4473" s="215">
        <v>0.3669</v>
      </c>
      <c r="L4473" s="215">
        <v>0.1104</v>
      </c>
      <c r="M4473" s="215" t="s">
        <v>2083</v>
      </c>
      <c r="N4473" s="215" t="s">
        <v>2083</v>
      </c>
      <c r="O4473" s="215" t="s">
        <v>2083</v>
      </c>
      <c r="P4473" s="215" t="s">
        <v>2083</v>
      </c>
      <c r="Q4473" s="215" t="s">
        <v>2083</v>
      </c>
      <c r="R4473" s="215" t="s">
        <v>2083</v>
      </c>
      <c r="S4473" s="215" t="s">
        <v>2083</v>
      </c>
      <c r="T4473" s="215" t="s">
        <v>2083</v>
      </c>
      <c r="U4473" s="215" t="s">
        <v>2083</v>
      </c>
      <c r="V4473" s="215" t="s">
        <v>2083</v>
      </c>
      <c r="W4473" s="215" t="s">
        <v>2083</v>
      </c>
      <c r="X4473" s="215" t="s">
        <v>2083</v>
      </c>
      <c r="Y4473" s="215" t="s">
        <v>2083</v>
      </c>
      <c r="Z4473" s="215" t="s">
        <v>2083</v>
      </c>
      <c r="AA4473" s="215">
        <v>0.25080000000000002</v>
      </c>
      <c r="AB4473" s="215" t="s">
        <v>2083</v>
      </c>
      <c r="AC4473" s="215" t="s">
        <v>2083</v>
      </c>
      <c r="AD4473" s="215" t="s">
        <v>2083</v>
      </c>
      <c r="AE4473" s="215" t="s">
        <v>2083</v>
      </c>
      <c r="AF4473" s="215" t="s">
        <v>2083</v>
      </c>
      <c r="AG4473" s="215" t="s">
        <v>2083</v>
      </c>
      <c r="AH4473" s="215" t="s">
        <v>2083</v>
      </c>
      <c r="AI4473" s="215" t="s">
        <v>2083</v>
      </c>
      <c r="AJ4473" s="215" t="s">
        <v>2083</v>
      </c>
      <c r="AK4473" s="215" t="s">
        <v>2083</v>
      </c>
      <c r="AL4473" s="215" t="s">
        <v>2083</v>
      </c>
      <c r="AM4473" s="215" t="s">
        <v>2083</v>
      </c>
      <c r="AN4473" s="215" t="s">
        <v>2083</v>
      </c>
      <c r="AO4473" s="215" t="s">
        <v>2083</v>
      </c>
      <c r="AP4473" s="215" t="s">
        <v>2083</v>
      </c>
      <c r="AQ4473" s="215" t="s">
        <v>2083</v>
      </c>
      <c r="AR4473" s="215" t="s">
        <v>2083</v>
      </c>
      <c r="AS4473" s="215" t="s">
        <v>2083</v>
      </c>
      <c r="AT4473" s="215" t="s">
        <v>2083</v>
      </c>
      <c r="AU4473" s="215" t="s">
        <v>2083</v>
      </c>
      <c r="AV4473" s="216" t="s">
        <v>2083</v>
      </c>
      <c r="AW4473" s="216" t="s">
        <v>2083</v>
      </c>
      <c r="AX4473" s="216" t="s">
        <v>2083</v>
      </c>
      <c r="AY4473" s="216" t="s">
        <v>2083</v>
      </c>
      <c r="AZ4473" s="216" t="s">
        <v>2083</v>
      </c>
      <c r="BA4473" s="216" t="s">
        <v>2083</v>
      </c>
      <c r="BB4473" s="216" t="s">
        <v>2083</v>
      </c>
      <c r="BC4473" s="216" t="s">
        <v>2083</v>
      </c>
      <c r="BD4473" s="216" t="s">
        <v>2083</v>
      </c>
    </row>
    <row r="4474" spans="1:56" hidden="1" x14ac:dyDescent="0.35">
      <c r="A4474" s="215" t="s">
        <v>2117</v>
      </c>
      <c r="B4474" s="215" t="s">
        <v>626</v>
      </c>
      <c r="C4474" s="215" t="s">
        <v>428</v>
      </c>
      <c r="D4474" s="215" t="s">
        <v>150</v>
      </c>
      <c r="E4474" s="215" t="s">
        <v>1853</v>
      </c>
      <c r="F4474" s="215" t="s">
        <v>2096</v>
      </c>
      <c r="G4474" s="215" t="s">
        <v>2073</v>
      </c>
      <c r="H4474" s="215">
        <v>11.758312630000001</v>
      </c>
      <c r="I4474" s="215">
        <v>10.31807543</v>
      </c>
      <c r="J4474" s="215">
        <v>9.9816095300000001</v>
      </c>
      <c r="K4474" s="215">
        <v>9.8276806400000005</v>
      </c>
      <c r="L4474" s="215">
        <v>6.3321661589999998</v>
      </c>
      <c r="M4474" s="215">
        <v>6.17426385</v>
      </c>
      <c r="N4474" s="215">
        <v>6.0132516999999996</v>
      </c>
      <c r="O4474" s="215">
        <v>5.0673757799999999</v>
      </c>
      <c r="P4474" s="215">
        <v>10.92153716</v>
      </c>
      <c r="Q4474" s="215">
        <v>8.8154475699999999</v>
      </c>
      <c r="R4474" s="215">
        <v>9.8980546399999998</v>
      </c>
      <c r="S4474" s="215">
        <v>9.6794407299999996</v>
      </c>
      <c r="T4474" s="215">
        <v>9.4573089899999996</v>
      </c>
      <c r="U4474" s="215">
        <v>9.7725769699999994</v>
      </c>
      <c r="V4474" s="215">
        <v>9.6849354200000004</v>
      </c>
      <c r="W4474" s="215">
        <v>8.9180619500000002</v>
      </c>
      <c r="X4474" s="215">
        <v>8.5084219999999995</v>
      </c>
      <c r="Y4474" s="215">
        <v>8.5106094219999999</v>
      </c>
      <c r="Z4474" s="215">
        <v>8.2221643780000004</v>
      </c>
      <c r="AA4474" s="215">
        <v>9.4924036370000007</v>
      </c>
      <c r="AB4474" s="215">
        <v>10.406745583999999</v>
      </c>
      <c r="AC4474" s="215">
        <v>10.253607015</v>
      </c>
      <c r="AD4474" s="215">
        <v>11.521038694</v>
      </c>
      <c r="AE4474" s="215">
        <v>12.774576718</v>
      </c>
      <c r="AF4474" s="215">
        <v>11.820850686</v>
      </c>
      <c r="AG4474" s="215">
        <v>14.418333603000001</v>
      </c>
      <c r="AH4474" s="215">
        <v>15.315416918</v>
      </c>
      <c r="AI4474" s="215">
        <v>13.973869274</v>
      </c>
      <c r="AJ4474" s="215">
        <v>12.585107753999999</v>
      </c>
      <c r="AK4474" s="215">
        <v>14.417537580999999</v>
      </c>
      <c r="AL4474" s="215">
        <v>14.336740337</v>
      </c>
      <c r="AM4474" s="215">
        <v>16.09780499</v>
      </c>
      <c r="AN4474" s="215">
        <v>18.209618533</v>
      </c>
      <c r="AO4474" s="215">
        <v>20.373947871999999</v>
      </c>
      <c r="AP4474" s="215">
        <v>20.456817447999999</v>
      </c>
      <c r="AQ4474" s="215">
        <v>20.823055975999999</v>
      </c>
      <c r="AR4474" s="215">
        <v>22.685159007999999</v>
      </c>
      <c r="AS4474" s="215">
        <v>18.564430015999999</v>
      </c>
      <c r="AT4474" s="215">
        <v>18.821876435</v>
      </c>
      <c r="AU4474" s="215">
        <v>18.058924636</v>
      </c>
      <c r="AV4474" s="216">
        <v>21.344373784999998</v>
      </c>
      <c r="AW4474" s="216">
        <v>19.231913143</v>
      </c>
      <c r="AX4474" s="216">
        <v>18.666400497000001</v>
      </c>
      <c r="AY4474" s="216">
        <v>17.534285886999999</v>
      </c>
      <c r="AZ4474" s="216">
        <v>15.00362168</v>
      </c>
      <c r="BA4474" s="216">
        <v>12.523259649</v>
      </c>
      <c r="BB4474" s="216">
        <v>10.616579103999999</v>
      </c>
      <c r="BC4474" s="216">
        <v>10.645402197999999</v>
      </c>
      <c r="BD4474" s="216">
        <v>9.0419469980000002</v>
      </c>
    </row>
    <row r="4475" spans="1:56" hidden="1" x14ac:dyDescent="0.35">
      <c r="A4475" s="215" t="s">
        <v>2117</v>
      </c>
      <c r="B4475" s="215" t="s">
        <v>626</v>
      </c>
      <c r="C4475" s="215" t="s">
        <v>428</v>
      </c>
      <c r="D4475" s="215" t="s">
        <v>150</v>
      </c>
      <c r="E4475" s="215" t="s">
        <v>1849</v>
      </c>
      <c r="F4475" s="215" t="s">
        <v>2078</v>
      </c>
      <c r="G4475" s="215" t="s">
        <v>2084</v>
      </c>
      <c r="H4475" s="215" t="s">
        <v>2083</v>
      </c>
      <c r="I4475" s="215" t="s">
        <v>2083</v>
      </c>
      <c r="J4475" s="215" t="s">
        <v>2083</v>
      </c>
      <c r="K4475" s="215" t="s">
        <v>2083</v>
      </c>
      <c r="L4475" s="215" t="s">
        <v>2083</v>
      </c>
      <c r="M4475" s="215" t="s">
        <v>2083</v>
      </c>
      <c r="N4475" s="215" t="s">
        <v>2083</v>
      </c>
      <c r="O4475" s="215" t="s">
        <v>2083</v>
      </c>
      <c r="P4475" s="215" t="s">
        <v>2083</v>
      </c>
      <c r="Q4475" s="215" t="s">
        <v>2083</v>
      </c>
      <c r="R4475" s="215" t="s">
        <v>2083</v>
      </c>
      <c r="S4475" s="215" t="s">
        <v>2083</v>
      </c>
      <c r="T4475" s="215" t="s">
        <v>2083</v>
      </c>
      <c r="U4475" s="215" t="s">
        <v>2083</v>
      </c>
      <c r="V4475" s="215" t="s">
        <v>2083</v>
      </c>
      <c r="W4475" s="215" t="s">
        <v>2083</v>
      </c>
      <c r="X4475" s="215" t="s">
        <v>2083</v>
      </c>
      <c r="Y4475" s="215" t="s">
        <v>2083</v>
      </c>
      <c r="Z4475" s="215" t="s">
        <v>2083</v>
      </c>
      <c r="AA4475" s="215" t="s">
        <v>2083</v>
      </c>
      <c r="AB4475" s="215" t="s">
        <v>2083</v>
      </c>
      <c r="AC4475" s="215" t="s">
        <v>2083</v>
      </c>
      <c r="AD4475" s="215" t="s">
        <v>2083</v>
      </c>
      <c r="AE4475" s="215" t="s">
        <v>2083</v>
      </c>
      <c r="AF4475" s="215" t="s">
        <v>2083</v>
      </c>
      <c r="AG4475" s="215" t="s">
        <v>2083</v>
      </c>
      <c r="AH4475" s="215" t="s">
        <v>2083</v>
      </c>
      <c r="AI4475" s="215" t="s">
        <v>2083</v>
      </c>
      <c r="AJ4475" s="215" t="s">
        <v>2083</v>
      </c>
      <c r="AK4475" s="215" t="s">
        <v>2083</v>
      </c>
      <c r="AL4475" s="215" t="s">
        <v>2083</v>
      </c>
      <c r="AM4475" s="215" t="s">
        <v>2083</v>
      </c>
      <c r="AN4475" s="215" t="s">
        <v>2083</v>
      </c>
      <c r="AO4475" s="215" t="s">
        <v>2083</v>
      </c>
      <c r="AP4475" s="215" t="s">
        <v>2083</v>
      </c>
      <c r="AQ4475" s="215" t="s">
        <v>2083</v>
      </c>
      <c r="AR4475" s="215" t="s">
        <v>2083</v>
      </c>
      <c r="AS4475" s="215" t="s">
        <v>2083</v>
      </c>
      <c r="AT4475" s="215">
        <v>1.1999999999999999E-3</v>
      </c>
      <c r="AU4475" s="215">
        <v>6.1000000000000004E-3</v>
      </c>
      <c r="AV4475" s="216">
        <v>6.1999999999999998E-3</v>
      </c>
      <c r="AW4475" s="216">
        <v>9.2999999999999992E-3</v>
      </c>
      <c r="AX4475" s="216">
        <v>8.8999999999999999E-3</v>
      </c>
      <c r="AY4475" s="216">
        <v>6.1000000000000004E-3</v>
      </c>
      <c r="AZ4475" s="216">
        <v>5.1999999999999998E-3</v>
      </c>
      <c r="BA4475" s="216">
        <v>6.3E-3</v>
      </c>
      <c r="BB4475" s="216">
        <v>5.6499999999999996E-3</v>
      </c>
      <c r="BC4475" s="216">
        <v>5.9500000000000004E-3</v>
      </c>
      <c r="BD4475" s="216">
        <v>5.3600000000000002E-3</v>
      </c>
    </row>
    <row r="4476" spans="1:56" hidden="1" x14ac:dyDescent="0.35">
      <c r="A4476" s="215" t="s">
        <v>2117</v>
      </c>
      <c r="B4476" s="215" t="s">
        <v>626</v>
      </c>
      <c r="C4476" s="215" t="s">
        <v>428</v>
      </c>
      <c r="D4476" s="215" t="s">
        <v>150</v>
      </c>
      <c r="E4476" s="215" t="s">
        <v>1849</v>
      </c>
      <c r="F4476" s="215" t="s">
        <v>2078</v>
      </c>
      <c r="G4476" s="215" t="s">
        <v>2073</v>
      </c>
      <c r="H4476" s="215">
        <v>2.11536503</v>
      </c>
      <c r="I4476" s="215">
        <v>2.1907975999999998</v>
      </c>
      <c r="J4476" s="215">
        <v>3.2106160500000001</v>
      </c>
      <c r="K4476" s="215">
        <v>3.4601161500000002</v>
      </c>
      <c r="L4476" s="215">
        <v>3.8437777</v>
      </c>
      <c r="M4476" s="215">
        <v>3.9805706000000001</v>
      </c>
      <c r="N4476" s="215">
        <v>6.9028492999999997</v>
      </c>
      <c r="O4476" s="215">
        <v>9.4995004999999999</v>
      </c>
      <c r="P4476" s="215">
        <v>8.9037590000000009</v>
      </c>
      <c r="Q4476" s="215">
        <v>6.8994032000000001</v>
      </c>
      <c r="R4476" s="215">
        <v>6.5977809000000001</v>
      </c>
      <c r="S4476" s="215">
        <v>7.5666152999999996</v>
      </c>
      <c r="T4476" s="215">
        <v>11.042786400000001</v>
      </c>
      <c r="U4476" s="215">
        <v>12.489478399999999</v>
      </c>
      <c r="V4476" s="215">
        <v>15.402406300000001</v>
      </c>
      <c r="W4476" s="215">
        <v>19.062411999999998</v>
      </c>
      <c r="X4476" s="215">
        <v>22.689697200000001</v>
      </c>
      <c r="Y4476" s="215">
        <v>23.416119800000001</v>
      </c>
      <c r="Z4476" s="215">
        <v>25.427748099999999</v>
      </c>
      <c r="AA4476" s="215">
        <v>27.0352085</v>
      </c>
      <c r="AB4476" s="215">
        <v>27.865280299999998</v>
      </c>
      <c r="AC4476" s="215">
        <v>29.334262200000001</v>
      </c>
      <c r="AD4476" s="215">
        <v>28.592674899999999</v>
      </c>
      <c r="AE4476" s="215">
        <v>28.387083700000002</v>
      </c>
      <c r="AF4476" s="215">
        <v>27.7050357</v>
      </c>
      <c r="AG4476" s="215">
        <v>26.703704800000001</v>
      </c>
      <c r="AH4476" s="215">
        <v>29.605712199999999</v>
      </c>
      <c r="AI4476" s="215">
        <v>32.953053199999999</v>
      </c>
      <c r="AJ4476" s="215">
        <v>30.973337300000001</v>
      </c>
      <c r="AK4476" s="215">
        <v>32.300632800000002</v>
      </c>
      <c r="AL4476" s="215">
        <v>32.441609300000003</v>
      </c>
      <c r="AM4476" s="215">
        <v>32.939972500000003</v>
      </c>
      <c r="AN4476" s="215">
        <v>31.98028</v>
      </c>
      <c r="AO4476" s="215">
        <v>26.256733000000001</v>
      </c>
      <c r="AP4476" s="215">
        <v>24.103101899999999</v>
      </c>
      <c r="AQ4476" s="215">
        <v>22.771700800000001</v>
      </c>
      <c r="AR4476" s="215">
        <v>23.324688800000001</v>
      </c>
      <c r="AS4476" s="215">
        <v>27.037517300000001</v>
      </c>
      <c r="AT4476" s="215">
        <v>30.4659722</v>
      </c>
      <c r="AU4476" s="215">
        <v>33.320322699999998</v>
      </c>
      <c r="AV4476" s="216">
        <v>34.233412700000002</v>
      </c>
      <c r="AW4476" s="216">
        <v>33.288545800000001</v>
      </c>
      <c r="AX4476" s="216">
        <v>33.636635200000001</v>
      </c>
      <c r="AY4476" s="216">
        <v>33.004184100000003</v>
      </c>
      <c r="AZ4476" s="216">
        <v>33.984792800000001</v>
      </c>
      <c r="BA4476" s="216">
        <v>32.994313699999999</v>
      </c>
      <c r="BB4476" s="216">
        <v>34.984223399999998</v>
      </c>
      <c r="BC4476" s="216">
        <v>33.192273100000001</v>
      </c>
      <c r="BD4476" s="216">
        <v>33.197452947999999</v>
      </c>
    </row>
    <row r="4477" spans="1:56" hidden="1" x14ac:dyDescent="0.35">
      <c r="A4477" s="215" t="s">
        <v>2117</v>
      </c>
      <c r="B4477" s="215" t="s">
        <v>626</v>
      </c>
      <c r="C4477" s="215" t="s">
        <v>428</v>
      </c>
      <c r="D4477" s="215" t="s">
        <v>150</v>
      </c>
      <c r="E4477" s="215" t="s">
        <v>1854</v>
      </c>
      <c r="F4477" s="215" t="s">
        <v>2121</v>
      </c>
      <c r="G4477" s="215" t="s">
        <v>2073</v>
      </c>
      <c r="H4477" s="215" t="s">
        <v>2083</v>
      </c>
      <c r="I4477" s="215" t="s">
        <v>2083</v>
      </c>
      <c r="J4477" s="215" t="s">
        <v>2083</v>
      </c>
      <c r="K4477" s="215" t="s">
        <v>2083</v>
      </c>
      <c r="L4477" s="215" t="s">
        <v>2083</v>
      </c>
      <c r="M4477" s="215" t="s">
        <v>2083</v>
      </c>
      <c r="N4477" s="215" t="s">
        <v>2083</v>
      </c>
      <c r="O4477" s="215" t="s">
        <v>2083</v>
      </c>
      <c r="P4477" s="215" t="s">
        <v>2083</v>
      </c>
      <c r="Q4477" s="215" t="s">
        <v>2083</v>
      </c>
      <c r="R4477" s="215" t="s">
        <v>2083</v>
      </c>
      <c r="S4477" s="215" t="s">
        <v>2083</v>
      </c>
      <c r="T4477" s="215" t="s">
        <v>2083</v>
      </c>
      <c r="U4477" s="215" t="s">
        <v>2083</v>
      </c>
      <c r="V4477" s="215" t="s">
        <v>2083</v>
      </c>
      <c r="W4477" s="215" t="s">
        <v>2083</v>
      </c>
      <c r="X4477" s="215" t="s">
        <v>2083</v>
      </c>
      <c r="Y4477" s="215" t="s">
        <v>2083</v>
      </c>
      <c r="Z4477" s="215" t="s">
        <v>2083</v>
      </c>
      <c r="AA4477" s="215" t="s">
        <v>2083</v>
      </c>
      <c r="AB4477" s="215">
        <v>1.1040000000000001</v>
      </c>
      <c r="AC4477" s="215">
        <v>1.8859999999999999</v>
      </c>
      <c r="AD4477" s="215">
        <v>1.5985</v>
      </c>
      <c r="AE4477" s="215">
        <v>1.794</v>
      </c>
      <c r="AF4477" s="215">
        <v>2.2494000000000001</v>
      </c>
      <c r="AG4477" s="215">
        <v>3.1649799999999999</v>
      </c>
      <c r="AH4477" s="215">
        <v>4.2473000000000001</v>
      </c>
      <c r="AI4477" s="215">
        <v>4.3812699999999998</v>
      </c>
      <c r="AJ4477" s="215">
        <v>4.4663700000000004</v>
      </c>
      <c r="AK4477" s="215">
        <v>4.7440300000000004</v>
      </c>
      <c r="AL4477" s="215">
        <v>5.5430000000000001</v>
      </c>
      <c r="AM4477" s="215">
        <v>4.9058999999999999</v>
      </c>
      <c r="AN4477" s="215">
        <v>5.2462999999999997</v>
      </c>
      <c r="AO4477" s="215">
        <v>2.2263999999999999</v>
      </c>
      <c r="AP4477" s="215">
        <v>2.5024000000000002</v>
      </c>
      <c r="AQ4477" s="215">
        <v>0.78890000000000005</v>
      </c>
      <c r="AR4477" s="215">
        <v>0.92920000000000003</v>
      </c>
      <c r="AS4477" s="215">
        <v>1.0004999999999999</v>
      </c>
      <c r="AT4477" s="215">
        <v>1.3109999999999999</v>
      </c>
      <c r="AU4477" s="215">
        <v>1.8906000000000001</v>
      </c>
      <c r="AV4477" s="216">
        <v>1.909</v>
      </c>
      <c r="AW4477" s="216">
        <v>1.909</v>
      </c>
      <c r="AX4477" s="216">
        <v>2.5484</v>
      </c>
      <c r="AY4477" s="216">
        <v>3.2637</v>
      </c>
      <c r="AZ4477" s="216">
        <v>5.0507999999999997</v>
      </c>
      <c r="BA4477" s="216">
        <v>4.2687999999999997</v>
      </c>
      <c r="BB4477" s="216">
        <v>5.0163000000000002</v>
      </c>
      <c r="BC4477" s="216">
        <v>4.4688999999999997</v>
      </c>
      <c r="BD4477" s="216">
        <v>3.6938</v>
      </c>
    </row>
    <row r="4478" spans="1:56" hidden="1" x14ac:dyDescent="0.35">
      <c r="A4478" s="215" t="s">
        <v>2117</v>
      </c>
      <c r="B4478" s="215" t="s">
        <v>626</v>
      </c>
      <c r="C4478" s="215" t="s">
        <v>428</v>
      </c>
      <c r="D4478" s="215" t="s">
        <v>150</v>
      </c>
      <c r="E4478" s="215" t="s">
        <v>1855</v>
      </c>
      <c r="F4478" s="215" t="s">
        <v>2120</v>
      </c>
      <c r="G4478" s="215" t="s">
        <v>2073</v>
      </c>
      <c r="H4478" s="215" t="s">
        <v>2083</v>
      </c>
      <c r="I4478" s="215" t="s">
        <v>2083</v>
      </c>
      <c r="J4478" s="215" t="s">
        <v>2083</v>
      </c>
      <c r="K4478" s="215" t="s">
        <v>2083</v>
      </c>
      <c r="L4478" s="215" t="s">
        <v>2083</v>
      </c>
      <c r="M4478" s="215" t="s">
        <v>2083</v>
      </c>
      <c r="N4478" s="215" t="s">
        <v>2083</v>
      </c>
      <c r="O4478" s="215" t="s">
        <v>2083</v>
      </c>
      <c r="P4478" s="215" t="s">
        <v>2083</v>
      </c>
      <c r="Q4478" s="215" t="s">
        <v>2083</v>
      </c>
      <c r="R4478" s="215" t="s">
        <v>2083</v>
      </c>
      <c r="S4478" s="215" t="s">
        <v>2083</v>
      </c>
      <c r="T4478" s="215" t="s">
        <v>2083</v>
      </c>
      <c r="U4478" s="215" t="s">
        <v>2083</v>
      </c>
      <c r="V4478" s="215" t="s">
        <v>2083</v>
      </c>
      <c r="W4478" s="215" t="s">
        <v>2083</v>
      </c>
      <c r="X4478" s="215" t="s">
        <v>2083</v>
      </c>
      <c r="Y4478" s="215">
        <v>5.5313200000000002E-3</v>
      </c>
      <c r="Z4478" s="215">
        <v>2.5691700000000001E-2</v>
      </c>
      <c r="AA4478" s="215">
        <v>3.0801800000000001E-2</v>
      </c>
      <c r="AB4478" s="215">
        <v>3.5427599999999997E-2</v>
      </c>
      <c r="AC4478" s="215">
        <v>3.9193199999999997E-2</v>
      </c>
      <c r="AD4478" s="215">
        <v>3.7101700000000001E-2</v>
      </c>
      <c r="AE4478" s="215">
        <v>3.91805E-2</v>
      </c>
      <c r="AF4478" s="215">
        <v>3.2724900000000001E-2</v>
      </c>
      <c r="AG4478" s="215">
        <v>3.8847300000000001E-2</v>
      </c>
      <c r="AH4478" s="215">
        <v>3.7730199999999998E-2</v>
      </c>
      <c r="AI4478" s="215">
        <v>3.5002499999999999E-2</v>
      </c>
      <c r="AJ4478" s="215">
        <v>3.8012400000000002E-2</v>
      </c>
      <c r="AK4478" s="215">
        <v>3.9900900000000003E-2</v>
      </c>
      <c r="AL4478" s="215">
        <v>3.8710000000000001E-2</v>
      </c>
      <c r="AM4478" s="215">
        <v>4.2422500000000002E-2</v>
      </c>
      <c r="AN4478" s="215">
        <v>3.9199999999999999E-2</v>
      </c>
      <c r="AO4478" s="215">
        <v>4.3612199999999997E-2</v>
      </c>
      <c r="AP4478" s="215">
        <v>4.4659999999999998E-2</v>
      </c>
      <c r="AQ4478" s="215">
        <v>4.2349999999999999E-2</v>
      </c>
      <c r="AR4478" s="215">
        <v>4.0460000000000003E-2</v>
      </c>
      <c r="AS4478" s="215">
        <v>4.2840000000000003E-2</v>
      </c>
      <c r="AT4478" s="215">
        <v>3.9620000000000002E-2</v>
      </c>
      <c r="AU4478" s="215">
        <v>3.7240000000000002E-2</v>
      </c>
      <c r="AV4478" s="216">
        <v>4.15238E-2</v>
      </c>
      <c r="AW4478" s="216">
        <v>4.1085700000000003E-2</v>
      </c>
      <c r="AX4478" s="216">
        <v>4.4395900000000002E-2</v>
      </c>
      <c r="AY4478" s="216">
        <v>4.1512100000000003E-2</v>
      </c>
      <c r="AZ4478" s="216">
        <v>3.92167E-2</v>
      </c>
      <c r="BA4478" s="216">
        <v>3.6896999999999999E-2</v>
      </c>
      <c r="BB4478" s="216">
        <v>2.8515200000000001E-2</v>
      </c>
      <c r="BC4478" s="216">
        <v>4.4174699999999997E-2</v>
      </c>
      <c r="BD4478" s="216">
        <v>4.3826400000000001E-2</v>
      </c>
    </row>
    <row r="4479" spans="1:56" hidden="1" x14ac:dyDescent="0.35">
      <c r="A4479" s="215" t="s">
        <v>2117</v>
      </c>
      <c r="B4479" s="215" t="s">
        <v>626</v>
      </c>
      <c r="C4479" s="215" t="s">
        <v>428</v>
      </c>
      <c r="D4479" s="215" t="s">
        <v>150</v>
      </c>
      <c r="E4479" s="215" t="s">
        <v>2095</v>
      </c>
      <c r="F4479" s="215" t="s">
        <v>1821</v>
      </c>
      <c r="G4479" s="215" t="s">
        <v>2073</v>
      </c>
      <c r="H4479" s="215">
        <v>998.82698700000003</v>
      </c>
      <c r="I4479" s="215">
        <v>956.912419</v>
      </c>
      <c r="J4479" s="215">
        <v>1006.680483</v>
      </c>
      <c r="K4479" s="215">
        <v>988.86476300000004</v>
      </c>
      <c r="L4479" s="215">
        <v>1000.6197089999999</v>
      </c>
      <c r="M4479" s="215">
        <v>1005.872587</v>
      </c>
      <c r="N4479" s="215">
        <v>1013.082266</v>
      </c>
      <c r="O4479" s="215">
        <v>1027.754612</v>
      </c>
      <c r="P4479" s="215">
        <v>1035.3181830000001</v>
      </c>
      <c r="Q4479" s="215">
        <v>1034.8453280000001</v>
      </c>
      <c r="R4479" s="215">
        <v>1095.556061</v>
      </c>
      <c r="S4479" s="215">
        <v>1100.3546940000001</v>
      </c>
      <c r="T4479" s="215">
        <v>1100.2613919999999</v>
      </c>
      <c r="U4479" s="215">
        <v>1088.620099</v>
      </c>
      <c r="V4479" s="215">
        <v>1103.4541340000001</v>
      </c>
      <c r="W4479" s="215">
        <v>1102.362693</v>
      </c>
      <c r="X4479" s="215">
        <v>1126.264338</v>
      </c>
      <c r="Y4479" s="215">
        <v>1075.3693229999999</v>
      </c>
      <c r="Z4479" s="215">
        <v>1089.2418170000001</v>
      </c>
      <c r="AA4479" s="215">
        <v>1039.1231110000001</v>
      </c>
      <c r="AB4479" s="215">
        <v>1032.7541900000001</v>
      </c>
      <c r="AC4479" s="215">
        <v>1016.063839</v>
      </c>
      <c r="AD4479" s="215">
        <v>997.87768200000005</v>
      </c>
      <c r="AE4479" s="215">
        <v>998.71238600000004</v>
      </c>
      <c r="AF4479" s="215">
        <v>1033.513549</v>
      </c>
      <c r="AG4479" s="215">
        <v>1042.7163</v>
      </c>
      <c r="AH4479" s="215">
        <v>1027.1176</v>
      </c>
      <c r="AI4479" s="215">
        <v>1038.2143860000001</v>
      </c>
      <c r="AJ4479" s="215">
        <v>1014.962095</v>
      </c>
      <c r="AK4479" s="215">
        <v>1023.401281</v>
      </c>
      <c r="AL4479" s="215">
        <v>1016.078331</v>
      </c>
      <c r="AM4479" s="215">
        <v>1024.6037329999999</v>
      </c>
      <c r="AN4479" s="215">
        <v>1052.0864320000001</v>
      </c>
      <c r="AO4479" s="215">
        <v>1067.176199</v>
      </c>
      <c r="AP4479" s="215">
        <v>1063.74251</v>
      </c>
      <c r="AQ4479" s="215">
        <v>1062.9481969999999</v>
      </c>
      <c r="AR4479" s="215">
        <v>1070.380416</v>
      </c>
      <c r="AS4479" s="215">
        <v>1060.2357810000001</v>
      </c>
      <c r="AT4479" s="215">
        <v>1033.5337460000001</v>
      </c>
      <c r="AU4479" s="215">
        <v>1045.629007</v>
      </c>
      <c r="AV4479" s="216">
        <v>1038.3519659999999</v>
      </c>
      <c r="AW4479" s="216">
        <v>1044.2231220000001</v>
      </c>
      <c r="AX4479" s="216">
        <v>1064.5208339999999</v>
      </c>
      <c r="AY4479" s="216">
        <v>1041.095161</v>
      </c>
      <c r="AZ4479" s="216">
        <v>1052.8803049999999</v>
      </c>
      <c r="BA4479" s="216">
        <v>1022.87887</v>
      </c>
      <c r="BB4479" s="216">
        <v>1025.268253</v>
      </c>
      <c r="BC4479" s="216">
        <v>1015.136162</v>
      </c>
      <c r="BD4479" s="216">
        <v>1009.286191</v>
      </c>
    </row>
    <row r="4480" spans="1:56" hidden="1" x14ac:dyDescent="0.35">
      <c r="A4480" s="215" t="s">
        <v>2117</v>
      </c>
      <c r="B4480" s="215" t="s">
        <v>626</v>
      </c>
      <c r="C4480" s="215" t="s">
        <v>428</v>
      </c>
      <c r="D4480" s="215" t="s">
        <v>150</v>
      </c>
      <c r="E4480" s="215" t="s">
        <v>2094</v>
      </c>
      <c r="F4480" s="215" t="s">
        <v>1822</v>
      </c>
      <c r="G4480" s="215" t="s">
        <v>2073</v>
      </c>
      <c r="H4480" s="215">
        <v>84.333191639999995</v>
      </c>
      <c r="I4480" s="215">
        <v>83.761743640000006</v>
      </c>
      <c r="J4480" s="215">
        <v>78.839720689999993</v>
      </c>
      <c r="K4480" s="215">
        <v>77.426812319999996</v>
      </c>
      <c r="L4480" s="215">
        <v>76.648693469999998</v>
      </c>
      <c r="M4480" s="215">
        <v>76.672863570000004</v>
      </c>
      <c r="N4480" s="215">
        <v>76.109531219999994</v>
      </c>
      <c r="O4480" s="215">
        <v>76.470066500000001</v>
      </c>
      <c r="P4480" s="215">
        <v>76.75792525</v>
      </c>
      <c r="Q4480" s="215">
        <v>75.550513659999993</v>
      </c>
      <c r="R4480" s="215">
        <v>83.341716980000001</v>
      </c>
      <c r="S4480" s="215">
        <v>83.071951060000004</v>
      </c>
      <c r="T4480" s="215">
        <v>83.888771577</v>
      </c>
      <c r="U4480" s="215">
        <v>85.569492577999995</v>
      </c>
      <c r="V4480" s="215">
        <v>87.917152950000002</v>
      </c>
      <c r="W4480" s="215">
        <v>89.629243450000004</v>
      </c>
      <c r="X4480" s="215">
        <v>91.570337510000002</v>
      </c>
      <c r="Y4480" s="215">
        <v>88.983846510000006</v>
      </c>
      <c r="Z4480" s="215">
        <v>89.304881867999995</v>
      </c>
      <c r="AA4480" s="215">
        <v>89.608145425000004</v>
      </c>
      <c r="AB4480" s="215">
        <v>91.505888868</v>
      </c>
      <c r="AC4480" s="215">
        <v>89.441442760000001</v>
      </c>
      <c r="AD4480" s="215">
        <v>90.886906719999999</v>
      </c>
      <c r="AE4480" s="215">
        <v>92.447163337999996</v>
      </c>
      <c r="AF4480" s="215">
        <v>98.202717379999996</v>
      </c>
      <c r="AG4480" s="215">
        <v>102.50019863999999</v>
      </c>
      <c r="AH4480" s="215">
        <v>103.1632999</v>
      </c>
      <c r="AI4480" s="215">
        <v>106.46760546</v>
      </c>
      <c r="AJ4480" s="215">
        <v>107.21234756</v>
      </c>
      <c r="AK4480" s="215">
        <v>105.48188071</v>
      </c>
      <c r="AL4480" s="215">
        <v>104.48791434</v>
      </c>
      <c r="AM4480" s="215">
        <v>109.20836115</v>
      </c>
      <c r="AN4480" s="215">
        <v>116.342457</v>
      </c>
      <c r="AO4480" s="215">
        <v>120.81707400000001</v>
      </c>
      <c r="AP4480" s="215">
        <v>124.31583108</v>
      </c>
      <c r="AQ4480" s="215">
        <v>123.92844558</v>
      </c>
      <c r="AR4480" s="215">
        <v>124.39034563</v>
      </c>
      <c r="AS4480" s="215">
        <v>125.71110408</v>
      </c>
      <c r="AT4480" s="215">
        <v>128.56794622000001</v>
      </c>
      <c r="AU4480" s="215">
        <v>133.93423547</v>
      </c>
      <c r="AV4480" s="216">
        <v>135.85222977000001</v>
      </c>
      <c r="AW4480" s="216">
        <v>138.79833657</v>
      </c>
      <c r="AX4480" s="216">
        <v>143.46648797</v>
      </c>
      <c r="AY4480" s="216">
        <v>143.05409354</v>
      </c>
      <c r="AZ4480" s="216">
        <v>147.26185544000001</v>
      </c>
      <c r="BA4480" s="216">
        <v>144.01713401000001</v>
      </c>
      <c r="BB4480" s="216">
        <v>147.58360296999999</v>
      </c>
      <c r="BC4480" s="216">
        <v>144.45860597999999</v>
      </c>
      <c r="BD4480" s="216">
        <v>143.88074856</v>
      </c>
    </row>
    <row r="4481" spans="1:56" hidden="1" x14ac:dyDescent="0.35">
      <c r="A4481" s="215" t="s">
        <v>2117</v>
      </c>
      <c r="B4481" s="215" t="s">
        <v>626</v>
      </c>
      <c r="C4481" s="215" t="s">
        <v>428</v>
      </c>
      <c r="D4481" s="215" t="s">
        <v>150</v>
      </c>
      <c r="E4481" s="215" t="s">
        <v>2093</v>
      </c>
      <c r="F4481" s="215" t="s">
        <v>2092</v>
      </c>
      <c r="G4481" s="215" t="s">
        <v>2084</v>
      </c>
      <c r="H4481" s="215">
        <v>0.97257901300000005</v>
      </c>
      <c r="I4481" s="215">
        <v>1.168721246</v>
      </c>
      <c r="J4481" s="215">
        <v>1.3665951940000001</v>
      </c>
      <c r="K4481" s="215">
        <v>1.2900958819999999</v>
      </c>
      <c r="L4481" s="215">
        <v>0.95741567000000005</v>
      </c>
      <c r="M4481" s="215">
        <v>0.99040523400000002</v>
      </c>
      <c r="N4481" s="215">
        <v>1.3856281420000001</v>
      </c>
      <c r="O4481" s="215">
        <v>1.3358200609999999</v>
      </c>
      <c r="P4481" s="215">
        <v>1.2495554802</v>
      </c>
      <c r="Q4481" s="215">
        <v>1.2150531410000001</v>
      </c>
      <c r="R4481" s="215">
        <v>1.1663183109999999</v>
      </c>
      <c r="S4481" s="215">
        <v>1.190672253</v>
      </c>
      <c r="T4481" s="215">
        <v>1.253570643</v>
      </c>
      <c r="U4481" s="215">
        <v>1.2816546360000001</v>
      </c>
      <c r="V4481" s="215">
        <v>1.5492921690000001</v>
      </c>
      <c r="W4481" s="215">
        <v>1.622303764</v>
      </c>
      <c r="X4481" s="215">
        <v>1.6753067020000001</v>
      </c>
      <c r="Y4481" s="215">
        <v>1.5012557040000001</v>
      </c>
      <c r="Z4481" s="215">
        <v>1.1080353979999999</v>
      </c>
      <c r="AA4481" s="215">
        <v>0.92728643399999999</v>
      </c>
      <c r="AB4481" s="215">
        <v>1.1719824299999999</v>
      </c>
      <c r="AC4481" s="215">
        <v>1.1089967000000001</v>
      </c>
      <c r="AD4481" s="215">
        <v>1.0543148899999999</v>
      </c>
      <c r="AE4481" s="215">
        <v>1.1283270000000001</v>
      </c>
      <c r="AF4481" s="215">
        <v>1.17505481</v>
      </c>
      <c r="AG4481" s="215">
        <v>1.07834089</v>
      </c>
      <c r="AH4481" s="215">
        <v>1.24241862</v>
      </c>
      <c r="AI4481" s="215">
        <v>1.35113186</v>
      </c>
      <c r="AJ4481" s="215">
        <v>1.2461624099999999</v>
      </c>
      <c r="AK4481" s="215">
        <v>1.24310378</v>
      </c>
      <c r="AL4481" s="215">
        <v>1.24249181</v>
      </c>
      <c r="AM4481" s="215">
        <v>1.31750451</v>
      </c>
      <c r="AN4481" s="215">
        <v>1.26503155</v>
      </c>
      <c r="AO4481" s="215">
        <v>1.27701533</v>
      </c>
      <c r="AP4481" s="215">
        <v>1.0581681199999999</v>
      </c>
      <c r="AQ4481" s="215">
        <v>1.19356599</v>
      </c>
      <c r="AR4481" s="215">
        <v>1.0638559700000001</v>
      </c>
      <c r="AS4481" s="215">
        <v>1.24896169</v>
      </c>
      <c r="AT4481" s="215">
        <v>1.3293366200000001</v>
      </c>
      <c r="AU4481" s="215">
        <v>1.51000048</v>
      </c>
      <c r="AV4481" s="216">
        <v>1.4273556000000001</v>
      </c>
      <c r="AW4481" s="216">
        <v>1.3844885199999999</v>
      </c>
      <c r="AX4481" s="216">
        <v>1.59940964</v>
      </c>
      <c r="AY4481" s="216">
        <v>1.504014</v>
      </c>
      <c r="AZ4481" s="216">
        <v>1.4799273799999999</v>
      </c>
      <c r="BA4481" s="216">
        <v>1.4902858999999999</v>
      </c>
      <c r="BB4481" s="216">
        <v>1.4974198599999999</v>
      </c>
      <c r="BC4481" s="216">
        <v>1.29677994</v>
      </c>
      <c r="BD4481" s="216">
        <v>1.3172498800000001</v>
      </c>
    </row>
    <row r="4482" spans="1:56" hidden="1" x14ac:dyDescent="0.35">
      <c r="A4482" s="215" t="s">
        <v>2117</v>
      </c>
      <c r="B4482" s="215" t="s">
        <v>626</v>
      </c>
      <c r="C4482" s="215" t="s">
        <v>428</v>
      </c>
      <c r="D4482" s="215" t="s">
        <v>150</v>
      </c>
      <c r="E4482" s="215" t="s">
        <v>2113</v>
      </c>
      <c r="F4482" s="215" t="s">
        <v>2112</v>
      </c>
      <c r="G4482" s="215" t="s">
        <v>2073</v>
      </c>
      <c r="H4482" s="215" t="s">
        <v>2083</v>
      </c>
      <c r="I4482" s="215" t="s">
        <v>2083</v>
      </c>
      <c r="J4482" s="215" t="s">
        <v>2083</v>
      </c>
      <c r="K4482" s="215" t="s">
        <v>2083</v>
      </c>
      <c r="L4482" s="215" t="s">
        <v>2083</v>
      </c>
      <c r="M4482" s="215" t="s">
        <v>2083</v>
      </c>
      <c r="N4482" s="215" t="s">
        <v>2083</v>
      </c>
      <c r="O4482" s="215" t="s">
        <v>2083</v>
      </c>
      <c r="P4482" s="215" t="s">
        <v>2083</v>
      </c>
      <c r="Q4482" s="215" t="s">
        <v>2083</v>
      </c>
      <c r="R4482" s="215" t="s">
        <v>2083</v>
      </c>
      <c r="S4482" s="215" t="s">
        <v>2083</v>
      </c>
      <c r="T4482" s="215" t="s">
        <v>2083</v>
      </c>
      <c r="U4482" s="215" t="s">
        <v>2083</v>
      </c>
      <c r="V4482" s="215" t="s">
        <v>2083</v>
      </c>
      <c r="W4482" s="215" t="s">
        <v>2083</v>
      </c>
      <c r="X4482" s="215" t="s">
        <v>2083</v>
      </c>
      <c r="Y4482" s="215" t="s">
        <v>2083</v>
      </c>
      <c r="Z4482" s="215" t="s">
        <v>2083</v>
      </c>
      <c r="AA4482" s="215" t="s">
        <v>2083</v>
      </c>
      <c r="AB4482" s="215" t="s">
        <v>2083</v>
      </c>
      <c r="AC4482" s="215" t="s">
        <v>2083</v>
      </c>
      <c r="AD4482" s="215" t="s">
        <v>2083</v>
      </c>
      <c r="AE4482" s="215" t="s">
        <v>2083</v>
      </c>
      <c r="AF4482" s="215" t="s">
        <v>2083</v>
      </c>
      <c r="AG4482" s="215" t="s">
        <v>2083</v>
      </c>
      <c r="AH4482" s="215" t="s">
        <v>2083</v>
      </c>
      <c r="AI4482" s="215" t="s">
        <v>2083</v>
      </c>
      <c r="AJ4482" s="215" t="s">
        <v>2083</v>
      </c>
      <c r="AK4482" s="215" t="s">
        <v>2083</v>
      </c>
      <c r="AL4482" s="215" t="s">
        <v>2083</v>
      </c>
      <c r="AM4482" s="215" t="s">
        <v>2083</v>
      </c>
      <c r="AN4482" s="215" t="s">
        <v>2083</v>
      </c>
      <c r="AO4482" s="215" t="s">
        <v>2083</v>
      </c>
      <c r="AP4482" s="215" t="s">
        <v>2083</v>
      </c>
      <c r="AQ4482" s="215" t="s">
        <v>2083</v>
      </c>
      <c r="AR4482" s="215" t="s">
        <v>2083</v>
      </c>
      <c r="AS4482" s="215" t="s">
        <v>2083</v>
      </c>
      <c r="AT4482" s="215" t="s">
        <v>2083</v>
      </c>
      <c r="AU4482" s="215" t="s">
        <v>2083</v>
      </c>
      <c r="AV4482" s="216" t="s">
        <v>2083</v>
      </c>
      <c r="AW4482" s="216" t="s">
        <v>2083</v>
      </c>
      <c r="AX4482" s="216" t="s">
        <v>2083</v>
      </c>
      <c r="AY4482" s="216" t="s">
        <v>2083</v>
      </c>
      <c r="AZ4482" s="216" t="s">
        <v>2083</v>
      </c>
      <c r="BA4482" s="216" t="s">
        <v>2083</v>
      </c>
      <c r="BB4482" s="216" t="s">
        <v>2083</v>
      </c>
      <c r="BC4482" s="216" t="s">
        <v>2083</v>
      </c>
      <c r="BD4482" s="216" t="s">
        <v>2083</v>
      </c>
    </row>
    <row r="4483" spans="1:56" hidden="1" x14ac:dyDescent="0.35">
      <c r="A4483" s="215" t="s">
        <v>2117</v>
      </c>
      <c r="B4483" s="215" t="s">
        <v>626</v>
      </c>
      <c r="C4483" s="215" t="s">
        <v>428</v>
      </c>
      <c r="D4483" s="215" t="s">
        <v>150</v>
      </c>
      <c r="E4483" s="215" t="s">
        <v>2091</v>
      </c>
      <c r="F4483" s="215" t="s">
        <v>2090</v>
      </c>
      <c r="G4483" s="215" t="s">
        <v>2073</v>
      </c>
      <c r="H4483" s="215">
        <v>109.623</v>
      </c>
      <c r="I4483" s="215">
        <v>111.679</v>
      </c>
      <c r="J4483" s="215">
        <v>113.73399999999999</v>
      </c>
      <c r="K4483" s="215">
        <v>115.79</v>
      </c>
      <c r="L4483" s="215">
        <v>117.846</v>
      </c>
      <c r="M4483" s="215">
        <v>119.901</v>
      </c>
      <c r="N4483" s="215">
        <v>120.399</v>
      </c>
      <c r="O4483" s="215">
        <v>120.896</v>
      </c>
      <c r="P4483" s="215">
        <v>121.39400000000001</v>
      </c>
      <c r="Q4483" s="215">
        <v>121.892</v>
      </c>
      <c r="R4483" s="215">
        <v>122.39</v>
      </c>
      <c r="S4483" s="215">
        <v>123.336</v>
      </c>
      <c r="T4483" s="215">
        <v>124.282</v>
      </c>
      <c r="U4483" s="215">
        <v>125.22799999999999</v>
      </c>
      <c r="V4483" s="215">
        <v>126.17400000000001</v>
      </c>
      <c r="W4483" s="215">
        <v>127.12</v>
      </c>
      <c r="X4483" s="215">
        <v>128.131</v>
      </c>
      <c r="Y4483" s="215">
        <v>129.142</v>
      </c>
      <c r="Z4483" s="215">
        <v>130.15199999999999</v>
      </c>
      <c r="AA4483" s="215">
        <v>131.16300000000001</v>
      </c>
      <c r="AB4483" s="215">
        <v>132.18483549999999</v>
      </c>
      <c r="AC4483" s="215">
        <v>134.8975307</v>
      </c>
      <c r="AD4483" s="215">
        <v>138.6968038</v>
      </c>
      <c r="AE4483" s="215">
        <v>143.1938629</v>
      </c>
      <c r="AF4483" s="215">
        <v>140.804225</v>
      </c>
      <c r="AG4483" s="215">
        <v>143.31354400000001</v>
      </c>
      <c r="AH4483" s="215">
        <v>147.064168</v>
      </c>
      <c r="AI4483" s="215">
        <v>149.724245</v>
      </c>
      <c r="AJ4483" s="216">
        <v>151.71777599999999</v>
      </c>
      <c r="AK4483" s="215">
        <v>154.123806</v>
      </c>
      <c r="AL4483" s="215">
        <v>156.97575699999999</v>
      </c>
      <c r="AM4483" s="215">
        <v>160.240127</v>
      </c>
      <c r="AN4483" s="215">
        <v>162.95270600000001</v>
      </c>
      <c r="AO4483" s="215">
        <v>160.78390099999999</v>
      </c>
      <c r="AP4483" s="216">
        <v>162.59962300000001</v>
      </c>
      <c r="AQ4483" s="215">
        <v>164.35838200000001</v>
      </c>
      <c r="AR4483" s="215">
        <v>162.87543400000001</v>
      </c>
      <c r="AS4483" s="215">
        <v>162.59648200000001</v>
      </c>
      <c r="AT4483" s="215">
        <v>160.05383</v>
      </c>
      <c r="AU4483" s="215">
        <v>158.88744600000001</v>
      </c>
      <c r="AV4483" s="216">
        <v>154.85341299999999</v>
      </c>
      <c r="AW4483" s="216">
        <v>150.89137199999999</v>
      </c>
      <c r="AX4483" s="216">
        <v>148.390985</v>
      </c>
      <c r="AY4483" s="216">
        <v>145.48550299999999</v>
      </c>
      <c r="AZ4483" s="216">
        <v>142.826211</v>
      </c>
      <c r="BA4483" s="216">
        <v>141.03507999999999</v>
      </c>
      <c r="BB4483" s="216">
        <v>142.44944599999999</v>
      </c>
      <c r="BC4483" s="216">
        <v>143.82494199999999</v>
      </c>
      <c r="BD4483" s="216">
        <v>145.16256000000001</v>
      </c>
    </row>
    <row r="4484" spans="1:56" hidden="1" x14ac:dyDescent="0.35">
      <c r="A4484" s="215" t="s">
        <v>2117</v>
      </c>
      <c r="B4484" s="215" t="s">
        <v>626</v>
      </c>
      <c r="C4484" s="215" t="s">
        <v>428</v>
      </c>
      <c r="D4484" s="215" t="s">
        <v>150</v>
      </c>
      <c r="E4484" s="215" t="s">
        <v>2119</v>
      </c>
      <c r="F4484" s="215" t="s">
        <v>2118</v>
      </c>
      <c r="G4484" s="216" t="s">
        <v>2073</v>
      </c>
      <c r="H4484" s="215">
        <v>0.10951</v>
      </c>
      <c r="I4484" s="215">
        <v>0.10951</v>
      </c>
      <c r="J4484" s="215">
        <v>0.10951</v>
      </c>
      <c r="K4484" s="215">
        <v>0.10951</v>
      </c>
      <c r="L4484" s="215">
        <v>0.10951</v>
      </c>
      <c r="M4484" s="215">
        <v>0.10951</v>
      </c>
      <c r="N4484" s="215">
        <v>0.10951</v>
      </c>
      <c r="O4484" s="216">
        <v>0.10951</v>
      </c>
      <c r="P4484" s="216">
        <v>0.10951</v>
      </c>
      <c r="Q4484" s="216">
        <v>0.10951</v>
      </c>
      <c r="R4484" s="215">
        <v>0.10951</v>
      </c>
      <c r="S4484" s="215">
        <v>0.10951</v>
      </c>
      <c r="T4484" s="215">
        <v>0.10951</v>
      </c>
      <c r="U4484" s="215">
        <v>0.10951</v>
      </c>
      <c r="V4484" s="215">
        <v>0.10951</v>
      </c>
      <c r="W4484" s="215">
        <v>0.10951</v>
      </c>
      <c r="X4484" s="215">
        <v>0.10951</v>
      </c>
      <c r="Y4484" s="215">
        <v>0.10951</v>
      </c>
      <c r="Z4484" s="215">
        <v>0.10951</v>
      </c>
      <c r="AA4484" s="215">
        <v>0.10951</v>
      </c>
      <c r="AB4484" s="215">
        <v>0.10951</v>
      </c>
      <c r="AC4484" s="215">
        <v>0.113065</v>
      </c>
      <c r="AD4484" s="215">
        <v>0.11662</v>
      </c>
      <c r="AE4484" s="215">
        <v>0.120175</v>
      </c>
      <c r="AF4484" s="215">
        <v>0.12373000000000001</v>
      </c>
      <c r="AG4484" s="215">
        <v>0.12728500000000001</v>
      </c>
      <c r="AH4484" s="215">
        <v>0.121724</v>
      </c>
      <c r="AI4484" s="215">
        <v>0.116162</v>
      </c>
      <c r="AJ4484" s="215">
        <v>0.110601</v>
      </c>
      <c r="AK4484" s="215">
        <v>0.11317000000000001</v>
      </c>
      <c r="AL4484" s="215">
        <v>0.11574</v>
      </c>
      <c r="AM4484" s="215">
        <v>0.11831</v>
      </c>
      <c r="AN4484" s="215">
        <v>0.12088</v>
      </c>
      <c r="AO4484" s="215">
        <v>0.12222</v>
      </c>
      <c r="AP4484" s="215">
        <v>0.12356</v>
      </c>
      <c r="AQ4484" s="215">
        <v>0.1249</v>
      </c>
      <c r="AR4484" s="215">
        <v>0.12623999999999999</v>
      </c>
      <c r="AS4484" s="215">
        <v>0.11999</v>
      </c>
      <c r="AT4484" s="215">
        <v>0.11373999999999999</v>
      </c>
      <c r="AU4484" s="215">
        <v>0.10749</v>
      </c>
      <c r="AV4484" s="216">
        <v>0.15067900000000001</v>
      </c>
      <c r="AW4484" s="216">
        <v>0.19692399999999999</v>
      </c>
      <c r="AX4484" s="216">
        <v>0.25106800000000001</v>
      </c>
      <c r="AY4484" s="216">
        <v>0.32212400000000002</v>
      </c>
      <c r="AZ4484" s="216">
        <v>0.41036800000000001</v>
      </c>
      <c r="BA4484" s="216">
        <v>0.51333600000000001</v>
      </c>
      <c r="BB4484" s="216">
        <v>0.61304400000000003</v>
      </c>
      <c r="BC4484" s="216">
        <v>0.69894000000000001</v>
      </c>
      <c r="BD4484" s="216">
        <v>0.81506400000000001</v>
      </c>
    </row>
    <row r="4485" spans="1:56" hidden="1" x14ac:dyDescent="0.35">
      <c r="A4485" s="215" t="s">
        <v>2117</v>
      </c>
      <c r="B4485" s="215" t="s">
        <v>626</v>
      </c>
      <c r="C4485" s="215" t="s">
        <v>428</v>
      </c>
      <c r="D4485" s="215" t="s">
        <v>150</v>
      </c>
      <c r="E4485" s="215" t="s">
        <v>2089</v>
      </c>
      <c r="F4485" s="215" t="s">
        <v>2088</v>
      </c>
      <c r="G4485" s="215" t="s">
        <v>2084</v>
      </c>
      <c r="H4485" s="215" t="s">
        <v>2083</v>
      </c>
      <c r="I4485" s="215" t="s">
        <v>2083</v>
      </c>
      <c r="J4485" s="215" t="s">
        <v>2083</v>
      </c>
      <c r="K4485" s="215" t="s">
        <v>2083</v>
      </c>
      <c r="L4485" s="215" t="s">
        <v>2083</v>
      </c>
      <c r="M4485" s="215" t="s">
        <v>2083</v>
      </c>
      <c r="N4485" s="215" t="s">
        <v>2083</v>
      </c>
      <c r="O4485" s="215" t="s">
        <v>2083</v>
      </c>
      <c r="P4485" s="215" t="s">
        <v>2083</v>
      </c>
      <c r="Q4485" s="215" t="s">
        <v>2083</v>
      </c>
      <c r="R4485" s="215" t="s">
        <v>2083</v>
      </c>
      <c r="S4485" s="215" t="s">
        <v>2083</v>
      </c>
      <c r="T4485" s="215" t="s">
        <v>2083</v>
      </c>
      <c r="U4485" s="215" t="s">
        <v>2083</v>
      </c>
      <c r="V4485" s="215" t="s">
        <v>2083</v>
      </c>
      <c r="W4485" s="215" t="s">
        <v>2083</v>
      </c>
      <c r="X4485" s="215" t="s">
        <v>2083</v>
      </c>
      <c r="Y4485" s="215" t="s">
        <v>2083</v>
      </c>
      <c r="Z4485" s="215" t="s">
        <v>2083</v>
      </c>
      <c r="AA4485" s="215" t="s">
        <v>2083</v>
      </c>
      <c r="AB4485" s="215" t="s">
        <v>2083</v>
      </c>
      <c r="AC4485" s="215" t="s">
        <v>2083</v>
      </c>
      <c r="AD4485" s="215" t="s">
        <v>2083</v>
      </c>
      <c r="AE4485" s="215" t="s">
        <v>2083</v>
      </c>
      <c r="AF4485" s="215" t="s">
        <v>2083</v>
      </c>
      <c r="AG4485" s="215">
        <v>2.7135699999999998E-3</v>
      </c>
      <c r="AH4485" s="215">
        <v>2.4815100000000001E-3</v>
      </c>
      <c r="AI4485" s="215">
        <v>2.1120900000000001E-3</v>
      </c>
      <c r="AJ4485" s="215">
        <v>2.0328E-3</v>
      </c>
      <c r="AK4485" s="215">
        <v>1.8262300000000001E-3</v>
      </c>
      <c r="AL4485" s="215" t="s">
        <v>2083</v>
      </c>
      <c r="AM4485" s="215">
        <v>1.4019099999999999E-3</v>
      </c>
      <c r="AN4485" s="215">
        <v>1.15569E-3</v>
      </c>
      <c r="AO4485" s="215">
        <v>9.02914E-4</v>
      </c>
      <c r="AP4485" s="215">
        <v>6.7754299999999996E-4</v>
      </c>
      <c r="AQ4485" s="215" t="s">
        <v>2083</v>
      </c>
      <c r="AR4485" s="215">
        <v>4.4099999999999999E-4</v>
      </c>
      <c r="AS4485" s="215" t="s">
        <v>2083</v>
      </c>
      <c r="AT4485" s="215" t="s">
        <v>2083</v>
      </c>
      <c r="AU4485" s="215" t="s">
        <v>2083</v>
      </c>
      <c r="AV4485" s="216">
        <v>1.9139999999999999E-3</v>
      </c>
      <c r="AW4485" s="216" t="s">
        <v>2083</v>
      </c>
      <c r="AX4485" s="216" t="s">
        <v>2083</v>
      </c>
      <c r="AY4485" s="216" t="s">
        <v>2083</v>
      </c>
      <c r="AZ4485" s="216" t="s">
        <v>2083</v>
      </c>
      <c r="BA4485" s="216" t="s">
        <v>2083</v>
      </c>
      <c r="BB4485" s="216" t="s">
        <v>2083</v>
      </c>
      <c r="BC4485" s="216" t="s">
        <v>2083</v>
      </c>
      <c r="BD4485" s="216" t="s">
        <v>2083</v>
      </c>
    </row>
    <row r="4486" spans="1:56" hidden="1" x14ac:dyDescent="0.35">
      <c r="A4486" s="215" t="s">
        <v>2117</v>
      </c>
      <c r="B4486" s="215" t="s">
        <v>626</v>
      </c>
      <c r="C4486" s="215" t="s">
        <v>428</v>
      </c>
      <c r="D4486" s="215" t="s">
        <v>150</v>
      </c>
      <c r="E4486" s="215" t="s">
        <v>2089</v>
      </c>
      <c r="F4486" s="215" t="s">
        <v>2088</v>
      </c>
      <c r="G4486" s="215" t="s">
        <v>2073</v>
      </c>
      <c r="H4486" s="215">
        <v>2.0127700000000002</v>
      </c>
      <c r="I4486" s="215">
        <v>1.959598</v>
      </c>
      <c r="J4486" s="215">
        <v>1.9070830000000001</v>
      </c>
      <c r="K4486" s="215">
        <v>1.8548750000000001</v>
      </c>
      <c r="L4486" s="215">
        <v>1.802162</v>
      </c>
      <c r="M4486" s="215">
        <v>1.7486679999999999</v>
      </c>
      <c r="N4486" s="215">
        <v>1.7787390000000001</v>
      </c>
      <c r="O4486" s="215">
        <v>1.8078160000000001</v>
      </c>
      <c r="P4486" s="215">
        <v>1.8362099999999999</v>
      </c>
      <c r="Q4486" s="215">
        <v>1.8646100000000001</v>
      </c>
      <c r="R4486" s="215">
        <v>1.8934029999999999</v>
      </c>
      <c r="S4486" s="215">
        <v>1.859043</v>
      </c>
      <c r="T4486" s="215">
        <v>1.8253250000000001</v>
      </c>
      <c r="U4486" s="215">
        <v>1.7919700000000001</v>
      </c>
      <c r="V4486" s="215">
        <v>1.7586459999999999</v>
      </c>
      <c r="W4486" s="215">
        <v>1.7252749999999999</v>
      </c>
      <c r="X4486" s="215">
        <v>1.7244090000000001</v>
      </c>
      <c r="Y4486" s="215">
        <v>1.7234179999999999</v>
      </c>
      <c r="Z4486" s="215">
        <v>1.7226442</v>
      </c>
      <c r="AA4486" s="215">
        <v>1.7224915999999999</v>
      </c>
      <c r="AB4486" s="215">
        <v>1.8192621</v>
      </c>
      <c r="AC4486" s="215">
        <v>1.8617273999999999</v>
      </c>
      <c r="AD4486" s="215">
        <v>1.9064383</v>
      </c>
      <c r="AE4486" s="215">
        <v>1.9504296999999999</v>
      </c>
      <c r="AF4486" s="215">
        <v>1.9719483</v>
      </c>
      <c r="AG4486" s="215">
        <v>2.0163579</v>
      </c>
      <c r="AH4486" s="215">
        <v>2.0630752999999999</v>
      </c>
      <c r="AI4486" s="215">
        <v>2.1219093</v>
      </c>
      <c r="AJ4486" s="215">
        <v>2.1674739999999999</v>
      </c>
      <c r="AK4486" s="215">
        <v>2.1970567000000001</v>
      </c>
      <c r="AL4486" s="215">
        <v>2.1549632999999999</v>
      </c>
      <c r="AM4486" s="215">
        <v>2.1556540000000002</v>
      </c>
      <c r="AN4486" s="215">
        <v>2.1836487999999998</v>
      </c>
      <c r="AO4486" s="215">
        <v>2.1872511000000001</v>
      </c>
      <c r="AP4486" s="215">
        <v>2.2111776999999999</v>
      </c>
      <c r="AQ4486" s="215">
        <v>2.249069</v>
      </c>
      <c r="AR4486" s="215">
        <v>2.318727</v>
      </c>
      <c r="AS4486" s="215">
        <v>2.3566720000000001</v>
      </c>
      <c r="AT4486" s="215">
        <v>2.3855659999999999</v>
      </c>
      <c r="AU4486" s="215">
        <v>2.4171049999999998</v>
      </c>
      <c r="AV4486" s="216">
        <v>2.453328</v>
      </c>
      <c r="AW4486" s="216">
        <v>2.4879609999999999</v>
      </c>
      <c r="AX4486" s="216">
        <v>2.509776</v>
      </c>
      <c r="AY4486" s="216">
        <v>2.5307240000000002</v>
      </c>
      <c r="AZ4486" s="216">
        <v>2.5518369999999999</v>
      </c>
      <c r="BA4486" s="216">
        <v>2.573372</v>
      </c>
      <c r="BB4486" s="216">
        <v>2.5905420000000001</v>
      </c>
      <c r="BC4486" s="216">
        <v>2.6073469999999999</v>
      </c>
      <c r="BD4486" s="216">
        <v>2.624323</v>
      </c>
    </row>
    <row r="4487" spans="1:56" hidden="1" x14ac:dyDescent="0.35">
      <c r="A4487" s="215" t="s">
        <v>2117</v>
      </c>
      <c r="B4487" s="215" t="s">
        <v>626</v>
      </c>
      <c r="C4487" s="215" t="s">
        <v>428</v>
      </c>
      <c r="D4487" s="215" t="s">
        <v>150</v>
      </c>
      <c r="E4487" s="215" t="s">
        <v>2086</v>
      </c>
      <c r="F4487" s="215" t="s">
        <v>2085</v>
      </c>
      <c r="G4487" s="215" t="s">
        <v>2073</v>
      </c>
      <c r="H4487" s="215">
        <v>9.5863296869999992</v>
      </c>
      <c r="I4487" s="215">
        <v>9.6213666</v>
      </c>
      <c r="J4487" s="215">
        <v>9.7331307000000002</v>
      </c>
      <c r="K4487" s="215">
        <v>10.718602300000001</v>
      </c>
      <c r="L4487" s="215">
        <v>10.8879573</v>
      </c>
      <c r="M4487" s="215">
        <v>11.2343993</v>
      </c>
      <c r="N4487" s="215">
        <v>12.0325066</v>
      </c>
      <c r="O4487" s="215">
        <v>11.705819200000001</v>
      </c>
      <c r="P4487" s="215">
        <v>11.6537854</v>
      </c>
      <c r="Q4487" s="215">
        <v>11.2101816</v>
      </c>
      <c r="R4487" s="215">
        <v>11.4800267</v>
      </c>
      <c r="S4487" s="215">
        <v>11.8483369</v>
      </c>
      <c r="T4487" s="215">
        <v>11.439054199999999</v>
      </c>
      <c r="U4487" s="215">
        <v>11.041618</v>
      </c>
      <c r="V4487" s="215">
        <v>11.021179999999999</v>
      </c>
      <c r="W4487" s="215">
        <v>11.378882900000001</v>
      </c>
      <c r="X4487" s="215">
        <v>10.967496000000001</v>
      </c>
      <c r="Y4487" s="215">
        <v>10.9347151</v>
      </c>
      <c r="Z4487" s="215">
        <v>11.3244319</v>
      </c>
      <c r="AA4487" s="215">
        <v>11.370784459999999</v>
      </c>
      <c r="AB4487" s="215">
        <v>11.345384060000001</v>
      </c>
      <c r="AC4487" s="215">
        <v>12.415328473000001</v>
      </c>
      <c r="AD4487" s="215">
        <v>12.113262754999999</v>
      </c>
      <c r="AE4487" s="215">
        <v>12.630563853</v>
      </c>
      <c r="AF4487" s="215">
        <v>12.875957189999999</v>
      </c>
      <c r="AG4487" s="215">
        <v>13.75084682</v>
      </c>
      <c r="AH4487" s="215">
        <v>13.960552679999999</v>
      </c>
      <c r="AI4487" s="215">
        <v>14.39961609</v>
      </c>
      <c r="AJ4487" s="215">
        <v>14.58055218</v>
      </c>
      <c r="AK4487" s="215">
        <v>14.879461470000001</v>
      </c>
      <c r="AL4487" s="215">
        <v>15.961497059999999</v>
      </c>
      <c r="AM4487" s="215">
        <v>15.42384154</v>
      </c>
      <c r="AN4487" s="215">
        <v>15.82442011</v>
      </c>
      <c r="AO4487" s="215">
        <v>14.301658400000001</v>
      </c>
      <c r="AP4487" s="215">
        <v>15.385799</v>
      </c>
      <c r="AQ4487" s="215">
        <v>14.803473670000001</v>
      </c>
      <c r="AR4487" s="215">
        <v>14.357733870000001</v>
      </c>
      <c r="AS4487" s="215">
        <v>14.640955269999999</v>
      </c>
      <c r="AT4487" s="215">
        <v>14.89453146</v>
      </c>
      <c r="AU4487" s="215">
        <v>14.93926989</v>
      </c>
      <c r="AV4487" s="216">
        <v>15.02521376</v>
      </c>
      <c r="AW4487" s="216">
        <v>15.366566669999999</v>
      </c>
      <c r="AX4487" s="216">
        <v>15.521057320000001</v>
      </c>
      <c r="AY4487" s="216">
        <v>15.247537189999999</v>
      </c>
      <c r="AZ4487" s="216">
        <v>16.440674959999999</v>
      </c>
      <c r="BA4487" s="216">
        <v>16.045669589999999</v>
      </c>
      <c r="BB4487" s="216">
        <v>16.45784411</v>
      </c>
      <c r="BC4487" s="216">
        <v>15.786610189999999</v>
      </c>
      <c r="BD4487" s="216">
        <v>15.940224089999999</v>
      </c>
    </row>
    <row r="4488" spans="1:56" hidden="1" x14ac:dyDescent="0.35">
      <c r="A4488" s="215" t="s">
        <v>2087</v>
      </c>
      <c r="B4488" s="215" t="s">
        <v>626</v>
      </c>
      <c r="C4488" s="215" t="s">
        <v>2116</v>
      </c>
      <c r="D4488" s="215" t="s">
        <v>2115</v>
      </c>
      <c r="E4488" s="215" t="s">
        <v>2086</v>
      </c>
      <c r="F4488" s="215" t="s">
        <v>2085</v>
      </c>
      <c r="G4488" s="215" t="s">
        <v>2073</v>
      </c>
      <c r="H4488" s="215">
        <v>1.7399999999999999E-2</v>
      </c>
      <c r="I4488" s="215" t="s">
        <v>2083</v>
      </c>
      <c r="J4488" s="215" t="s">
        <v>2083</v>
      </c>
      <c r="K4488" s="215" t="s">
        <v>2083</v>
      </c>
      <c r="L4488" s="215" t="s">
        <v>2083</v>
      </c>
      <c r="M4488" s="215" t="s">
        <v>2083</v>
      </c>
      <c r="N4488" s="215" t="s">
        <v>2083</v>
      </c>
      <c r="O4488" s="215" t="s">
        <v>2083</v>
      </c>
      <c r="P4488" s="215" t="s">
        <v>2083</v>
      </c>
      <c r="Q4488" s="215" t="s">
        <v>2083</v>
      </c>
      <c r="R4488" s="215" t="s">
        <v>2083</v>
      </c>
      <c r="S4488" s="215" t="s">
        <v>2083</v>
      </c>
      <c r="T4488" s="215" t="s">
        <v>2083</v>
      </c>
      <c r="U4488" s="215" t="s">
        <v>2083</v>
      </c>
      <c r="V4488" s="215" t="s">
        <v>2083</v>
      </c>
      <c r="W4488" s="215" t="s">
        <v>2083</v>
      </c>
      <c r="X4488" s="216" t="s">
        <v>2083</v>
      </c>
      <c r="Y4488" s="215" t="s">
        <v>2083</v>
      </c>
      <c r="Z4488" s="216" t="s">
        <v>2083</v>
      </c>
      <c r="AA4488" s="215" t="s">
        <v>2083</v>
      </c>
      <c r="AB4488" s="215" t="s">
        <v>2083</v>
      </c>
      <c r="AC4488" s="215" t="s">
        <v>2083</v>
      </c>
      <c r="AD4488" s="215" t="s">
        <v>2083</v>
      </c>
      <c r="AE4488" s="215" t="s">
        <v>2083</v>
      </c>
      <c r="AF4488" s="215" t="s">
        <v>2083</v>
      </c>
      <c r="AG4488" s="215" t="s">
        <v>2083</v>
      </c>
      <c r="AH4488" s="215" t="s">
        <v>2083</v>
      </c>
      <c r="AI4488" s="215" t="s">
        <v>2083</v>
      </c>
      <c r="AJ4488" s="215" t="s">
        <v>2083</v>
      </c>
      <c r="AK4488" s="215" t="s">
        <v>2083</v>
      </c>
      <c r="AL4488" s="215" t="s">
        <v>2083</v>
      </c>
      <c r="AM4488" s="215" t="s">
        <v>2083</v>
      </c>
      <c r="AN4488" s="215" t="s">
        <v>2083</v>
      </c>
      <c r="AO4488" s="215" t="s">
        <v>2083</v>
      </c>
      <c r="AP4488" s="216" t="s">
        <v>2083</v>
      </c>
      <c r="AQ4488" s="216" t="s">
        <v>2083</v>
      </c>
      <c r="AR4488" s="216" t="s">
        <v>2083</v>
      </c>
      <c r="AS4488" s="216" t="s">
        <v>2083</v>
      </c>
      <c r="AT4488" s="216" t="s">
        <v>2083</v>
      </c>
      <c r="AU4488" s="216" t="s">
        <v>2083</v>
      </c>
      <c r="AV4488" s="216" t="s">
        <v>2083</v>
      </c>
      <c r="AW4488" s="216" t="s">
        <v>2083</v>
      </c>
      <c r="AX4488" s="216" t="s">
        <v>2083</v>
      </c>
      <c r="AY4488" s="216" t="s">
        <v>2083</v>
      </c>
      <c r="AZ4488" s="216" t="s">
        <v>2083</v>
      </c>
      <c r="BA4488" s="216" t="s">
        <v>2083</v>
      </c>
      <c r="BB4488" s="216" t="s">
        <v>2083</v>
      </c>
      <c r="BC4488" s="216" t="s">
        <v>2083</v>
      </c>
      <c r="BD4488" s="216" t="s">
        <v>2083</v>
      </c>
    </row>
    <row r="4489" spans="1:56" hidden="1" x14ac:dyDescent="0.35">
      <c r="A4489" s="215" t="s">
        <v>2087</v>
      </c>
      <c r="B4489" s="215" t="s">
        <v>626</v>
      </c>
      <c r="C4489" s="215" t="s">
        <v>434</v>
      </c>
      <c r="D4489" s="215" t="s">
        <v>158</v>
      </c>
      <c r="E4489" s="215" t="s">
        <v>2108</v>
      </c>
      <c r="F4489" s="215" t="s">
        <v>2107</v>
      </c>
      <c r="G4489" s="215" t="s">
        <v>2073</v>
      </c>
      <c r="H4489" s="215">
        <v>1.3297316999999999E-2</v>
      </c>
      <c r="I4489" s="215">
        <v>1.3297316999999999E-2</v>
      </c>
      <c r="J4489" s="215">
        <v>1.3297316999999999E-2</v>
      </c>
      <c r="K4489" s="215">
        <v>1.3297316999999999E-2</v>
      </c>
      <c r="L4489" s="215">
        <v>1.3297316999999999E-2</v>
      </c>
      <c r="M4489" s="215">
        <v>1.3297316999999999E-2</v>
      </c>
      <c r="N4489" s="215">
        <v>1.3297316999999999E-2</v>
      </c>
      <c r="O4489" s="215">
        <v>1.3297316999999999E-2</v>
      </c>
      <c r="P4489" s="215">
        <v>1.3297316999999999E-2</v>
      </c>
      <c r="Q4489" s="215">
        <v>1.3297316999999999E-2</v>
      </c>
      <c r="R4489" s="215">
        <v>1.3297316999999999E-2</v>
      </c>
      <c r="S4489" s="215">
        <v>1.3497709E-2</v>
      </c>
      <c r="T4489" s="215">
        <v>1.3401086E-2</v>
      </c>
      <c r="U4489" s="215">
        <v>1.3912206999999999E-2</v>
      </c>
      <c r="V4489" s="215">
        <v>1.5386215999999999E-2</v>
      </c>
      <c r="W4489" s="215">
        <v>1.2450444E-2</v>
      </c>
      <c r="X4489" s="215">
        <v>1.3572185E-2</v>
      </c>
      <c r="Y4489" s="215">
        <v>1.4227871E-2</v>
      </c>
      <c r="Z4489" s="215">
        <v>1.3618352E-2</v>
      </c>
      <c r="AA4489" s="215">
        <v>1.4221261000000001E-2</v>
      </c>
      <c r="AB4489" s="215">
        <v>1.4371594E-2</v>
      </c>
      <c r="AC4489" s="215">
        <v>1.4264502E-2</v>
      </c>
      <c r="AD4489" s="215">
        <v>1.303765E-2</v>
      </c>
      <c r="AE4489" s="215">
        <v>1.3343213E-2</v>
      </c>
      <c r="AF4489" s="215">
        <v>1.9970327999999999E-2</v>
      </c>
      <c r="AG4489" s="215">
        <v>1.772058E-2</v>
      </c>
      <c r="AH4489" s="215">
        <v>1.6993729999999999E-2</v>
      </c>
      <c r="AI4489" s="215">
        <v>2.055268E-2</v>
      </c>
      <c r="AJ4489" s="215">
        <v>2.1039490000000001E-2</v>
      </c>
      <c r="AK4489" s="215">
        <v>2.1413629999999999E-2</v>
      </c>
      <c r="AL4489" s="215">
        <v>2.205667E-2</v>
      </c>
      <c r="AM4489" s="215">
        <v>2.839175E-2</v>
      </c>
      <c r="AN4489" s="215">
        <v>1.953773E-2</v>
      </c>
      <c r="AO4489" s="215">
        <v>2.4647160000000001E-2</v>
      </c>
      <c r="AP4489" s="215">
        <v>2.1727659999999999E-2</v>
      </c>
      <c r="AQ4489" s="215">
        <v>2.5347939999999999E-2</v>
      </c>
      <c r="AR4489" s="215">
        <v>2.2646110000000001E-2</v>
      </c>
      <c r="AS4489" s="215">
        <v>1.9951449999999999E-2</v>
      </c>
      <c r="AT4489" s="215">
        <v>1.701045E-2</v>
      </c>
      <c r="AU4489" s="215">
        <v>2.4724969999999999E-2</v>
      </c>
      <c r="AV4489" s="216">
        <v>2.1461770000000002E-2</v>
      </c>
      <c r="AW4489" s="216">
        <v>2.1568508E-2</v>
      </c>
      <c r="AX4489" s="216">
        <v>2.3659429999999999E-2</v>
      </c>
      <c r="AY4489" s="216">
        <v>1.0821485E-2</v>
      </c>
      <c r="AZ4489" s="216">
        <v>1.2395109E-2</v>
      </c>
      <c r="BA4489" s="216">
        <v>1.1690051E-2</v>
      </c>
      <c r="BB4489" s="216">
        <v>1.1191394E-2</v>
      </c>
      <c r="BC4489" s="216">
        <v>1.1699663000000001E-2</v>
      </c>
      <c r="BD4489" s="216">
        <v>1.2037559E-2</v>
      </c>
    </row>
    <row r="4490" spans="1:56" hidden="1" x14ac:dyDescent="0.35">
      <c r="A4490" s="215" t="s">
        <v>2087</v>
      </c>
      <c r="B4490" s="215" t="s">
        <v>626</v>
      </c>
      <c r="C4490" s="215" t="s">
        <v>434</v>
      </c>
      <c r="D4490" s="215" t="s">
        <v>158</v>
      </c>
      <c r="E4490" s="215" t="s">
        <v>2106</v>
      </c>
      <c r="F4490" s="215" t="s">
        <v>2105</v>
      </c>
      <c r="G4490" s="215" t="s">
        <v>2073</v>
      </c>
      <c r="H4490" s="215">
        <v>6.8195356E-3</v>
      </c>
      <c r="I4490" s="215">
        <v>6.8195356E-3</v>
      </c>
      <c r="J4490" s="215">
        <v>6.8195356E-3</v>
      </c>
      <c r="K4490" s="215">
        <v>6.8195356E-3</v>
      </c>
      <c r="L4490" s="215">
        <v>6.8195356E-3</v>
      </c>
      <c r="M4490" s="215">
        <v>6.8195356E-3</v>
      </c>
      <c r="N4490" s="215">
        <v>6.8195356E-3</v>
      </c>
      <c r="O4490" s="215">
        <v>6.8195356E-3</v>
      </c>
      <c r="P4490" s="215">
        <v>6.8195356E-3</v>
      </c>
      <c r="Q4490" s="215">
        <v>6.8195356E-3</v>
      </c>
      <c r="R4490" s="215">
        <v>6.8195356E-3</v>
      </c>
      <c r="S4490" s="215">
        <v>6.9223451000000004E-3</v>
      </c>
      <c r="T4490" s="215">
        <v>6.8727742E-3</v>
      </c>
      <c r="U4490" s="215">
        <v>7.1349237000000003E-3</v>
      </c>
      <c r="V4490" s="215">
        <v>7.8908407999999999E-3</v>
      </c>
      <c r="W4490" s="215">
        <v>6.3852491000000004E-3</v>
      </c>
      <c r="X4490" s="215">
        <v>6.9605175E-3</v>
      </c>
      <c r="Y4490" s="215">
        <v>7.2967900999999996E-3</v>
      </c>
      <c r="Z4490" s="215">
        <v>6.9842137000000002E-3</v>
      </c>
      <c r="AA4490" s="215">
        <v>7.2934046999999997E-3</v>
      </c>
      <c r="AB4490" s="215">
        <v>7.3704959000000002E-3</v>
      </c>
      <c r="AC4490" s="215">
        <v>7.3155733999999998E-3</v>
      </c>
      <c r="AD4490" s="215">
        <v>6.6863879000000001E-3</v>
      </c>
      <c r="AE4490" s="215">
        <v>6.8430881999999998E-3</v>
      </c>
      <c r="AF4490" s="215">
        <v>1.02418244E-2</v>
      </c>
      <c r="AG4490" s="215">
        <v>8.8358615999999997E-3</v>
      </c>
      <c r="AH4490" s="215">
        <v>8.2674661000000007E-3</v>
      </c>
      <c r="AI4490" s="215">
        <v>8.7161749E-3</v>
      </c>
      <c r="AJ4490" s="215">
        <v>7.8506883999999999E-3</v>
      </c>
      <c r="AK4490" s="215">
        <v>1.0395299199999999E-2</v>
      </c>
      <c r="AL4490" s="215">
        <v>1.4529029400000001E-2</v>
      </c>
      <c r="AM4490" s="215">
        <v>1.4393217E-2</v>
      </c>
      <c r="AN4490" s="215">
        <v>9.2563876000000007E-3</v>
      </c>
      <c r="AO4490" s="215">
        <v>9.8212908000000002E-3</v>
      </c>
      <c r="AP4490" s="215">
        <v>9.3563798999999996E-3</v>
      </c>
      <c r="AQ4490" s="215">
        <v>1.04799526E-2</v>
      </c>
      <c r="AR4490" s="215">
        <v>9.8215296000000001E-3</v>
      </c>
      <c r="AS4490" s="215">
        <v>6.0673131999999996E-3</v>
      </c>
      <c r="AT4490" s="215">
        <v>4.7679198000000001E-3</v>
      </c>
      <c r="AU4490" s="215">
        <v>4.0186045999999996E-3</v>
      </c>
      <c r="AV4490" s="216">
        <v>4.1851112000000001E-3</v>
      </c>
      <c r="AW4490" s="216">
        <v>3.2691591999999998E-3</v>
      </c>
      <c r="AX4490" s="216">
        <v>2.7118199000000002E-3</v>
      </c>
      <c r="AY4490" s="216">
        <v>2.7099443999999999E-3</v>
      </c>
      <c r="AZ4490" s="216">
        <v>3.211911E-3</v>
      </c>
      <c r="BA4490" s="216">
        <v>3.0367215000000002E-3</v>
      </c>
      <c r="BB4490" s="216">
        <v>2.9071959999999999E-3</v>
      </c>
      <c r="BC4490" s="216">
        <v>3.0392217000000002E-3</v>
      </c>
      <c r="BD4490" s="216">
        <v>3.1270042000000001E-3</v>
      </c>
    </row>
    <row r="4491" spans="1:56" hidden="1" x14ac:dyDescent="0.35">
      <c r="A4491" s="215" t="s">
        <v>2087</v>
      </c>
      <c r="B4491" s="215" t="s">
        <v>626</v>
      </c>
      <c r="C4491" s="215" t="s">
        <v>434</v>
      </c>
      <c r="D4491" s="215" t="s">
        <v>158</v>
      </c>
      <c r="E4491" s="215" t="s">
        <v>2075</v>
      </c>
      <c r="F4491" s="215" t="s">
        <v>2074</v>
      </c>
      <c r="G4491" s="215" t="s">
        <v>2073</v>
      </c>
      <c r="H4491" s="215">
        <v>1.2918278E-3</v>
      </c>
      <c r="I4491" s="215">
        <v>1.2918278E-3</v>
      </c>
      <c r="J4491" s="215">
        <v>1.2918278E-3</v>
      </c>
      <c r="K4491" s="215">
        <v>1.2918278E-3</v>
      </c>
      <c r="L4491" s="215">
        <v>1.2918278E-3</v>
      </c>
      <c r="M4491" s="215">
        <v>1.2918278E-3</v>
      </c>
      <c r="N4491" s="215">
        <v>1.2918278E-3</v>
      </c>
      <c r="O4491" s="215">
        <v>1.2918278E-3</v>
      </c>
      <c r="P4491" s="215">
        <v>1.2918278E-3</v>
      </c>
      <c r="Q4491" s="215">
        <v>1.2918278E-3</v>
      </c>
      <c r="R4491" s="215">
        <v>1.2918278E-3</v>
      </c>
      <c r="S4491" s="215">
        <v>1.3112988999999999E-3</v>
      </c>
      <c r="T4491" s="215">
        <v>1.3019145000000001E-3</v>
      </c>
      <c r="U4491" s="215">
        <v>1.3515674000000001E-3</v>
      </c>
      <c r="V4491" s="215">
        <v>1.4947675000000001E-3</v>
      </c>
      <c r="W4491" s="215">
        <v>1.2095601E-3</v>
      </c>
      <c r="X4491" s="215">
        <v>1.3185339000000001E-3</v>
      </c>
      <c r="Y4491" s="215">
        <v>1.3822381999999999E-3</v>
      </c>
      <c r="Z4491" s="215">
        <v>1.3230198E-3</v>
      </c>
      <c r="AA4491" s="215">
        <v>1.381593E-3</v>
      </c>
      <c r="AB4491" s="215">
        <v>1.3962015999999999E-3</v>
      </c>
      <c r="AC4491" s="215">
        <v>1.3857937E-3</v>
      </c>
      <c r="AD4491" s="215">
        <v>1.2666069000000001E-3</v>
      </c>
      <c r="AE4491" s="215">
        <v>1.2962920000000001E-3</v>
      </c>
      <c r="AF4491" s="215">
        <v>1.9401143E-3</v>
      </c>
      <c r="AG4491" s="215">
        <v>1.6939831000000001E-3</v>
      </c>
      <c r="AH4491" s="215">
        <v>1.9872384999999998E-3</v>
      </c>
      <c r="AI4491" s="215">
        <v>1.532275E-3</v>
      </c>
      <c r="AJ4491" s="215">
        <v>1.5918332E-3</v>
      </c>
      <c r="AK4491" s="215">
        <v>1.4257464E-3</v>
      </c>
      <c r="AL4491" s="215">
        <v>1.2841293000000001E-3</v>
      </c>
      <c r="AM4491" s="215">
        <v>1.3779319999999999E-3</v>
      </c>
      <c r="AN4491" s="215">
        <v>4.6502674999999999E-4</v>
      </c>
      <c r="AO4491" s="215">
        <v>5.0590879999999996E-4</v>
      </c>
      <c r="AP4491" s="215">
        <v>4.6783064999999998E-4</v>
      </c>
      <c r="AQ4491" s="215">
        <v>4.9789905000000001E-4</v>
      </c>
      <c r="AR4491" s="215">
        <v>4.6755100000000002E-4</v>
      </c>
      <c r="AS4491" s="215">
        <v>3.8146476999999999E-4</v>
      </c>
      <c r="AT4491" s="215">
        <v>3.9752070000000002E-4</v>
      </c>
      <c r="AU4491" s="215">
        <v>6.3994094999999997E-4</v>
      </c>
      <c r="AV4491" s="216">
        <v>4.0041565E-4</v>
      </c>
      <c r="AW4491" s="216">
        <v>4.9287764000000001E-4</v>
      </c>
      <c r="AX4491" s="216">
        <v>7.0141286000000003E-4</v>
      </c>
      <c r="AY4491" s="216">
        <v>2.0336091999999999E-4</v>
      </c>
      <c r="AZ4491" s="216">
        <v>2.6689473000000001E-4</v>
      </c>
      <c r="BA4491" s="216">
        <v>2.3932555E-4</v>
      </c>
      <c r="BB4491" s="216">
        <v>2.2911719000000001E-4</v>
      </c>
      <c r="BC4491" s="216">
        <v>2.3952319E-4</v>
      </c>
      <c r="BD4491" s="216">
        <v>2.4644034E-4</v>
      </c>
    </row>
    <row r="4492" spans="1:56" hidden="1" x14ac:dyDescent="0.35">
      <c r="A4492" s="215" t="s">
        <v>2087</v>
      </c>
      <c r="B4492" s="215" t="s">
        <v>626</v>
      </c>
      <c r="C4492" s="215" t="s">
        <v>434</v>
      </c>
      <c r="D4492" s="215" t="s">
        <v>158</v>
      </c>
      <c r="E4492" s="215" t="s">
        <v>2104</v>
      </c>
      <c r="F4492" s="215" t="s">
        <v>2103</v>
      </c>
      <c r="G4492" s="215" t="s">
        <v>2073</v>
      </c>
      <c r="H4492" s="215">
        <v>0.15645968299999999</v>
      </c>
      <c r="I4492" s="215">
        <v>0.15645924301</v>
      </c>
      <c r="J4492" s="215">
        <v>0.15645980993</v>
      </c>
      <c r="K4492" s="215">
        <v>0.15645941454000001</v>
      </c>
      <c r="L4492" s="215">
        <v>0.1564599585</v>
      </c>
      <c r="M4492" s="215">
        <v>0.1564595614</v>
      </c>
      <c r="N4492" s="215">
        <v>0.15646012579999999</v>
      </c>
      <c r="O4492" s="215">
        <v>0.15645968869999999</v>
      </c>
      <c r="P4492" s="215">
        <v>0.15645927200000001</v>
      </c>
      <c r="Q4492" s="215">
        <v>0.15645983469999999</v>
      </c>
      <c r="R4492" s="215">
        <v>0.15645942909999999</v>
      </c>
      <c r="S4492" s="215">
        <v>0.15881820199999999</v>
      </c>
      <c r="T4492" s="215">
        <v>0.15768108049999999</v>
      </c>
      <c r="U4492" s="215">
        <v>0.1636946138</v>
      </c>
      <c r="V4492" s="215">
        <v>0.181038369</v>
      </c>
      <c r="W4492" s="215">
        <v>0.146495343</v>
      </c>
      <c r="X4492" s="215">
        <v>0.15969396399999999</v>
      </c>
      <c r="Y4492" s="215">
        <v>0.16740933099999999</v>
      </c>
      <c r="Z4492" s="215">
        <v>0.16023743500000001</v>
      </c>
      <c r="AA4492" s="215">
        <v>0.16733135199999999</v>
      </c>
      <c r="AB4492" s="215">
        <v>0.169100062</v>
      </c>
      <c r="AC4492" s="215">
        <v>0.167822518</v>
      </c>
      <c r="AD4492" s="215">
        <v>0.15337336200000001</v>
      </c>
      <c r="AE4492" s="215">
        <v>0.15695085</v>
      </c>
      <c r="AF4492" s="215">
        <v>0.23487924099999999</v>
      </c>
      <c r="AG4492" s="215">
        <v>0.1881442092</v>
      </c>
      <c r="AH4492" s="215">
        <v>0.1450767557</v>
      </c>
      <c r="AI4492" s="215">
        <v>0.1343868942</v>
      </c>
      <c r="AJ4492" s="215">
        <v>9.5113053899999994E-2</v>
      </c>
      <c r="AK4492" s="215">
        <v>8.1576415299999996E-2</v>
      </c>
      <c r="AL4492" s="215">
        <v>6.1938621999999999E-2</v>
      </c>
      <c r="AM4492" s="215">
        <v>6.18815136E-2</v>
      </c>
      <c r="AN4492" s="215">
        <v>3.2834920400000002E-2</v>
      </c>
      <c r="AO4492" s="215">
        <v>3.7174491099999998E-2</v>
      </c>
      <c r="AP4492" s="215">
        <v>2.6248454300000001E-2</v>
      </c>
      <c r="AQ4492" s="215">
        <v>2.89455526E-2</v>
      </c>
      <c r="AR4492" s="215">
        <v>2.9187111379999998E-2</v>
      </c>
      <c r="AS4492" s="215">
        <v>2.3303052250000001E-2</v>
      </c>
      <c r="AT4492" s="215">
        <v>3.4687631480000002E-2</v>
      </c>
      <c r="AU4492" s="215">
        <v>6.6031791000000006E-2</v>
      </c>
      <c r="AV4492" s="216">
        <v>6.7123224400000001E-2</v>
      </c>
      <c r="AW4492" s="216">
        <v>8.5141259600000005E-2</v>
      </c>
      <c r="AX4492" s="216">
        <v>0.1989117306</v>
      </c>
      <c r="AY4492" s="216">
        <v>0.1059050951</v>
      </c>
      <c r="AZ4492" s="216">
        <v>3.1308181800000001E-2</v>
      </c>
      <c r="BA4492" s="216">
        <v>2.9516478499999999E-2</v>
      </c>
      <c r="BB4492" s="216">
        <v>2.82573954E-2</v>
      </c>
      <c r="BC4492" s="216">
        <v>2.9540755599999999E-2</v>
      </c>
      <c r="BD4492" s="216">
        <v>3.0393886299999999E-2</v>
      </c>
    </row>
    <row r="4493" spans="1:56" hidden="1" x14ac:dyDescent="0.35">
      <c r="A4493" s="215" t="s">
        <v>2087</v>
      </c>
      <c r="B4493" s="215" t="s">
        <v>626</v>
      </c>
      <c r="C4493" s="215" t="s">
        <v>434</v>
      </c>
      <c r="D4493" s="215" t="s">
        <v>158</v>
      </c>
      <c r="E4493" s="215" t="s">
        <v>2082</v>
      </c>
      <c r="F4493" s="215" t="s">
        <v>2081</v>
      </c>
      <c r="G4493" s="215" t="s">
        <v>2073</v>
      </c>
      <c r="H4493" s="215">
        <v>2.8737279999999999E-3</v>
      </c>
      <c r="I4493" s="215">
        <v>2.8737279999999999E-3</v>
      </c>
      <c r="J4493" s="215">
        <v>2.8737279999999999E-3</v>
      </c>
      <c r="K4493" s="215">
        <v>2.8737279999999999E-3</v>
      </c>
      <c r="L4493" s="215">
        <v>2.8737279999999999E-3</v>
      </c>
      <c r="M4493" s="215">
        <v>2.8737279999999999E-3</v>
      </c>
      <c r="N4493" s="215">
        <v>2.8737279999999999E-3</v>
      </c>
      <c r="O4493" s="215">
        <v>2.8737279999999999E-3</v>
      </c>
      <c r="P4493" s="215">
        <v>2.8737279999999999E-3</v>
      </c>
      <c r="Q4493" s="215">
        <v>2.8737279999999999E-3</v>
      </c>
      <c r="R4493" s="215">
        <v>2.8737279999999999E-3</v>
      </c>
      <c r="S4493" s="215">
        <v>2.9170400000000001E-3</v>
      </c>
      <c r="T4493" s="215">
        <v>2.896156E-3</v>
      </c>
      <c r="U4493" s="215">
        <v>3.0066200000000002E-3</v>
      </c>
      <c r="V4493" s="215">
        <v>3.3251679999999999E-3</v>
      </c>
      <c r="W4493" s="215">
        <v>2.6907049999999998E-3</v>
      </c>
      <c r="X4493" s="215">
        <v>2.9331299999999999E-3</v>
      </c>
      <c r="Y4493" s="215">
        <v>3.0748360000000001E-3</v>
      </c>
      <c r="Z4493" s="215">
        <v>2.9431129999999998E-3</v>
      </c>
      <c r="AA4493" s="215">
        <v>3.0734099999999999E-3</v>
      </c>
      <c r="AB4493" s="215">
        <v>3.105905E-3</v>
      </c>
      <c r="AC4493" s="215">
        <v>3.0827530000000001E-3</v>
      </c>
      <c r="AD4493" s="215">
        <v>2.817609E-3</v>
      </c>
      <c r="AE4493" s="215">
        <v>2.8836489999999998E-3</v>
      </c>
      <c r="AF4493" s="215">
        <v>4.3158570000000002E-3</v>
      </c>
      <c r="AG4493" s="215">
        <v>3.5138819999999999E-3</v>
      </c>
      <c r="AH4493" s="215">
        <v>3.5083369999999998E-3</v>
      </c>
      <c r="AI4493" s="215">
        <v>3.927285E-3</v>
      </c>
      <c r="AJ4493" s="215">
        <v>3.20003E-3</v>
      </c>
      <c r="AK4493" s="215">
        <v>2.691714E-3</v>
      </c>
      <c r="AL4493" s="215">
        <v>4.5750410000000002E-3</v>
      </c>
      <c r="AM4493" s="215">
        <v>5.548603E-3</v>
      </c>
      <c r="AN4493" s="215">
        <v>3.652378E-3</v>
      </c>
      <c r="AO4493" s="215">
        <v>4.9950940000000003E-3</v>
      </c>
      <c r="AP4493" s="215">
        <v>4.3993089999999997E-3</v>
      </c>
      <c r="AQ4493" s="215">
        <v>4.9770429999999996E-3</v>
      </c>
      <c r="AR4493" s="215">
        <v>4.5393179999999997E-3</v>
      </c>
      <c r="AS4493" s="215">
        <v>2.3229869999999999E-3</v>
      </c>
      <c r="AT4493" s="215">
        <v>2.0575039999999999E-3</v>
      </c>
      <c r="AU4493" s="215">
        <v>2.7856090000000001E-3</v>
      </c>
      <c r="AV4493" s="216">
        <v>2.4810040000000002E-3</v>
      </c>
      <c r="AW4493" s="216">
        <v>6.0718279999999996E-3</v>
      </c>
      <c r="AX4493" s="216">
        <v>6.8467559999999998E-3</v>
      </c>
      <c r="AY4493" s="216">
        <v>2.6981098E-3</v>
      </c>
      <c r="AZ4493" s="216">
        <v>4.4161744000000003E-3</v>
      </c>
      <c r="BA4493" s="216">
        <v>4.1556327000000001E-3</v>
      </c>
      <c r="BB4493" s="216">
        <v>3.9783804000000002E-3</v>
      </c>
      <c r="BC4493" s="216">
        <v>4.1590625000000004E-3</v>
      </c>
      <c r="BD4493" s="216">
        <v>4.2791755000000002E-3</v>
      </c>
    </row>
    <row r="4494" spans="1:56" hidden="1" x14ac:dyDescent="0.35">
      <c r="A4494" s="215" t="s">
        <v>2087</v>
      </c>
      <c r="B4494" s="215" t="s">
        <v>626</v>
      </c>
      <c r="C4494" s="215" t="s">
        <v>434</v>
      </c>
      <c r="D4494" s="215" t="s">
        <v>158</v>
      </c>
      <c r="E4494" s="215" t="s">
        <v>2102</v>
      </c>
      <c r="F4494" s="215" t="s">
        <v>2101</v>
      </c>
      <c r="G4494" s="215" t="s">
        <v>2073</v>
      </c>
      <c r="H4494" s="215">
        <v>9.9470099999999996E-4</v>
      </c>
      <c r="I4494" s="215">
        <v>9.9470099999999996E-4</v>
      </c>
      <c r="J4494" s="215">
        <v>9.9470099999999996E-4</v>
      </c>
      <c r="K4494" s="215">
        <v>9.9470099999999996E-4</v>
      </c>
      <c r="L4494" s="215">
        <v>9.9470099999999996E-4</v>
      </c>
      <c r="M4494" s="215">
        <v>9.9470099999999996E-4</v>
      </c>
      <c r="N4494" s="215">
        <v>9.9470099999999996E-4</v>
      </c>
      <c r="O4494" s="215">
        <v>9.9470099999999996E-4</v>
      </c>
      <c r="P4494" s="215">
        <v>9.9470099999999996E-4</v>
      </c>
      <c r="Q4494" s="215">
        <v>9.9470099999999996E-4</v>
      </c>
      <c r="R4494" s="215">
        <v>9.9470099999999996E-4</v>
      </c>
      <c r="S4494" s="215">
        <v>1.009692E-3</v>
      </c>
      <c r="T4494" s="215">
        <v>1.0024630000000001E-3</v>
      </c>
      <c r="U4494" s="215">
        <v>1.0407000000000001E-3</v>
      </c>
      <c r="V4494" s="215">
        <v>1.1509619999999999E-3</v>
      </c>
      <c r="W4494" s="215">
        <v>9.3135199999999998E-4</v>
      </c>
      <c r="X4494" s="215">
        <v>1.015263E-3</v>
      </c>
      <c r="Y4494" s="215">
        <v>1.0643130000000001E-3</v>
      </c>
      <c r="Z4494" s="215">
        <v>1.0187180000000001E-3</v>
      </c>
      <c r="AA4494" s="215">
        <v>1.0638189999999999E-3</v>
      </c>
      <c r="AB4494" s="215">
        <v>1.075063E-3</v>
      </c>
      <c r="AC4494" s="215">
        <v>1.0670510000000001E-3</v>
      </c>
      <c r="AD4494" s="215">
        <v>9.7527499999999995E-4</v>
      </c>
      <c r="AE4494" s="215">
        <v>9.9813399999999991E-4</v>
      </c>
      <c r="AF4494" s="215">
        <v>1.4938729999999999E-3</v>
      </c>
      <c r="AG4494" s="215">
        <v>1.467166E-3</v>
      </c>
      <c r="AH4494" s="215">
        <v>1.436033E-3</v>
      </c>
      <c r="AI4494" s="215">
        <v>1.683117E-3</v>
      </c>
      <c r="AJ4494" s="215">
        <v>1.5634920000000001E-3</v>
      </c>
      <c r="AK4494" s="215">
        <v>1.7631179999999999E-3</v>
      </c>
      <c r="AL4494" s="215">
        <v>1.7654630000000001E-3</v>
      </c>
      <c r="AM4494" s="215">
        <v>2.0113969999999998E-3</v>
      </c>
      <c r="AN4494" s="215">
        <v>1.2064676999999999E-3</v>
      </c>
      <c r="AO4494" s="215">
        <v>1.4179170000000001E-3</v>
      </c>
      <c r="AP4494" s="215">
        <v>1.1679526000000001E-3</v>
      </c>
      <c r="AQ4494" s="215">
        <v>1.3343090000000001E-3</v>
      </c>
      <c r="AR4494" s="215">
        <v>1.2018987999999999E-3</v>
      </c>
      <c r="AS4494" s="215">
        <v>1.1971416000000001E-3</v>
      </c>
      <c r="AT4494" s="215">
        <v>1.1264370999999999E-3</v>
      </c>
      <c r="AU4494" s="215">
        <v>1.6207387000000001E-3</v>
      </c>
      <c r="AV4494" s="216">
        <v>1.7852359999999999E-3</v>
      </c>
      <c r="AW4494" s="216">
        <v>2.1393940000000002E-3</v>
      </c>
      <c r="AX4494" s="216">
        <v>2.4951830000000002E-3</v>
      </c>
      <c r="AY4494" s="216">
        <v>1.130165E-3</v>
      </c>
      <c r="AZ4494" s="216">
        <v>1.20488E-3</v>
      </c>
      <c r="BA4494" s="216">
        <v>1.134194E-3</v>
      </c>
      <c r="BB4494" s="216">
        <v>1.0858160000000001E-3</v>
      </c>
      <c r="BC4494" s="216">
        <v>1.135128E-3</v>
      </c>
      <c r="BD4494" s="216">
        <v>1.1679100000000001E-3</v>
      </c>
    </row>
    <row r="4495" spans="1:56" hidden="1" x14ac:dyDescent="0.35">
      <c r="A4495" s="215" t="s">
        <v>2087</v>
      </c>
      <c r="B4495" s="215" t="s">
        <v>626</v>
      </c>
      <c r="C4495" s="215" t="s">
        <v>434</v>
      </c>
      <c r="D4495" s="215" t="s">
        <v>158</v>
      </c>
      <c r="E4495" s="215" t="s">
        <v>2100</v>
      </c>
      <c r="F4495" s="215" t="s">
        <v>2099</v>
      </c>
      <c r="G4495" s="215" t="s">
        <v>2084</v>
      </c>
      <c r="H4495" s="215" t="s">
        <v>2083</v>
      </c>
      <c r="I4495" s="215" t="s">
        <v>2083</v>
      </c>
      <c r="J4495" s="215" t="s">
        <v>2083</v>
      </c>
      <c r="K4495" s="215" t="s">
        <v>2083</v>
      </c>
      <c r="L4495" s="215" t="s">
        <v>2083</v>
      </c>
      <c r="M4495" s="215" t="s">
        <v>2083</v>
      </c>
      <c r="N4495" s="215" t="s">
        <v>2083</v>
      </c>
      <c r="O4495" s="215" t="s">
        <v>2083</v>
      </c>
      <c r="P4495" s="215" t="s">
        <v>2083</v>
      </c>
      <c r="Q4495" s="215" t="s">
        <v>2083</v>
      </c>
      <c r="R4495" s="215" t="s">
        <v>2083</v>
      </c>
      <c r="S4495" s="215" t="s">
        <v>2083</v>
      </c>
      <c r="T4495" s="215" t="s">
        <v>2083</v>
      </c>
      <c r="U4495" s="215" t="s">
        <v>2083</v>
      </c>
      <c r="V4495" s="215" t="s">
        <v>2083</v>
      </c>
      <c r="W4495" s="215" t="s">
        <v>2083</v>
      </c>
      <c r="X4495" s="215" t="s">
        <v>2083</v>
      </c>
      <c r="Y4495" s="215" t="s">
        <v>2083</v>
      </c>
      <c r="Z4495" s="215" t="s">
        <v>2083</v>
      </c>
      <c r="AA4495" s="215" t="s">
        <v>2083</v>
      </c>
      <c r="AB4495" s="215" t="s">
        <v>2083</v>
      </c>
      <c r="AC4495" s="215" t="s">
        <v>2083</v>
      </c>
      <c r="AD4495" s="215" t="s">
        <v>2083</v>
      </c>
      <c r="AE4495" s="215" t="s">
        <v>2083</v>
      </c>
      <c r="AF4495" s="215" t="s">
        <v>2083</v>
      </c>
      <c r="AG4495" s="215" t="s">
        <v>2083</v>
      </c>
      <c r="AH4495" s="215" t="s">
        <v>2083</v>
      </c>
      <c r="AI4495" s="215" t="s">
        <v>2083</v>
      </c>
      <c r="AJ4495" s="215" t="s">
        <v>2083</v>
      </c>
      <c r="AK4495" s="215" t="s">
        <v>2083</v>
      </c>
      <c r="AL4495" s="215" t="s">
        <v>2083</v>
      </c>
      <c r="AM4495" s="215" t="s">
        <v>2083</v>
      </c>
      <c r="AN4495" s="215" t="s">
        <v>2083</v>
      </c>
      <c r="AO4495" s="215" t="s">
        <v>2083</v>
      </c>
      <c r="AP4495" s="215" t="s">
        <v>2083</v>
      </c>
      <c r="AQ4495" s="215" t="s">
        <v>2083</v>
      </c>
      <c r="AR4495" s="215" t="s">
        <v>2083</v>
      </c>
      <c r="AS4495" s="215" t="s">
        <v>2083</v>
      </c>
      <c r="AT4495" s="215" t="s">
        <v>2083</v>
      </c>
      <c r="AU4495" s="215" t="s">
        <v>2083</v>
      </c>
      <c r="AV4495" s="216" t="s">
        <v>2083</v>
      </c>
      <c r="AW4495" s="216" t="s">
        <v>2083</v>
      </c>
      <c r="AX4495" s="216" t="s">
        <v>2083</v>
      </c>
      <c r="AY4495" s="216" t="s">
        <v>2083</v>
      </c>
      <c r="AZ4495" s="216">
        <v>7.08E-5</v>
      </c>
      <c r="BA4495" s="216">
        <v>1.7699999999999999E-4</v>
      </c>
      <c r="BB4495" s="216">
        <v>8.2600000000000002E-5</v>
      </c>
      <c r="BC4495" s="216">
        <v>8.2600000000000002E-5</v>
      </c>
      <c r="BD4495" s="216">
        <v>8.2600000000000002E-5</v>
      </c>
    </row>
    <row r="4496" spans="1:56" hidden="1" x14ac:dyDescent="0.35">
      <c r="A4496" s="215" t="s">
        <v>2087</v>
      </c>
      <c r="B4496" s="215" t="s">
        <v>626</v>
      </c>
      <c r="C4496" s="215" t="s">
        <v>434</v>
      </c>
      <c r="D4496" s="215" t="s">
        <v>158</v>
      </c>
      <c r="E4496" s="215" t="s">
        <v>2100</v>
      </c>
      <c r="F4496" s="215" t="s">
        <v>2099</v>
      </c>
      <c r="G4496" s="215" t="s">
        <v>2073</v>
      </c>
      <c r="H4496" s="215">
        <v>1.7367569999999999E-2</v>
      </c>
      <c r="I4496" s="215">
        <v>1.7367569999999999E-2</v>
      </c>
      <c r="J4496" s="215">
        <v>1.7367569999999999E-2</v>
      </c>
      <c r="K4496" s="215">
        <v>1.7367569999999999E-2</v>
      </c>
      <c r="L4496" s="215">
        <v>1.7367569999999999E-2</v>
      </c>
      <c r="M4496" s="215">
        <v>1.7367569999999999E-2</v>
      </c>
      <c r="N4496" s="215">
        <v>1.7367569999999999E-2</v>
      </c>
      <c r="O4496" s="215">
        <v>1.7367569999999999E-2</v>
      </c>
      <c r="P4496" s="215">
        <v>1.7367569999999999E-2</v>
      </c>
      <c r="Q4496" s="215">
        <v>1.7367569999999999E-2</v>
      </c>
      <c r="R4496" s="215">
        <v>1.7367569999999999E-2</v>
      </c>
      <c r="S4496" s="215">
        <v>1.7629309999999999E-2</v>
      </c>
      <c r="T4496" s="215">
        <v>1.7503109999999999E-2</v>
      </c>
      <c r="U4496" s="215">
        <v>1.817071E-2</v>
      </c>
      <c r="V4496" s="215">
        <v>2.009596E-2</v>
      </c>
      <c r="W4496" s="215">
        <v>1.6261464999999999E-2</v>
      </c>
      <c r="X4496" s="215">
        <v>1.7726619999999998E-2</v>
      </c>
      <c r="Y4496" s="215">
        <v>1.8582959999999999E-2</v>
      </c>
      <c r="Z4496" s="215">
        <v>1.7786940000000001E-2</v>
      </c>
      <c r="AA4496" s="215">
        <v>1.8574380000000001E-2</v>
      </c>
      <c r="AB4496" s="215">
        <v>1.8770740000000001E-2</v>
      </c>
      <c r="AC4496" s="215">
        <v>1.8630799999999999E-2</v>
      </c>
      <c r="AD4496" s="215">
        <v>1.7028479999999999E-2</v>
      </c>
      <c r="AE4496" s="215">
        <v>1.742749E-2</v>
      </c>
      <c r="AF4496" s="215">
        <v>2.6083169999999999E-2</v>
      </c>
      <c r="AG4496" s="215">
        <v>1.363398E-2</v>
      </c>
      <c r="AH4496" s="215">
        <v>1.292713E-2</v>
      </c>
      <c r="AI4496" s="215">
        <v>2.0776590000000001E-2</v>
      </c>
      <c r="AJ4496" s="215">
        <v>1.323483E-2</v>
      </c>
      <c r="AK4496" s="215">
        <v>1.7895870000000001E-2</v>
      </c>
      <c r="AL4496" s="215">
        <v>1.2373014999999999E-2</v>
      </c>
      <c r="AM4496" s="215">
        <v>1.3545092999999999E-2</v>
      </c>
      <c r="AN4496" s="215">
        <v>7.4752389999999998E-3</v>
      </c>
      <c r="AO4496" s="215">
        <v>8.7488289999999996E-3</v>
      </c>
      <c r="AP4496" s="215">
        <v>8.3549569999999997E-3</v>
      </c>
      <c r="AQ4496" s="215">
        <v>8.6848489999999997E-3</v>
      </c>
      <c r="AR4496" s="215">
        <v>9.084422E-3</v>
      </c>
      <c r="AS4496" s="215">
        <v>8.1882569999999991E-3</v>
      </c>
      <c r="AT4496" s="215">
        <v>6.959542E-3</v>
      </c>
      <c r="AU4496" s="215">
        <v>1.3603887E-2</v>
      </c>
      <c r="AV4496" s="216">
        <v>9.318837E-3</v>
      </c>
      <c r="AW4496" s="216">
        <v>1.0963880000000001E-2</v>
      </c>
      <c r="AX4496" s="216">
        <v>1.101475E-2</v>
      </c>
      <c r="AY4496" s="216">
        <v>4.9287502E-3</v>
      </c>
      <c r="AZ4496" s="216">
        <v>6.4057580000000001E-3</v>
      </c>
      <c r="BA4496" s="216">
        <v>6.1461989999999998E-3</v>
      </c>
      <c r="BB4496" s="216">
        <v>5.884027E-3</v>
      </c>
      <c r="BC4496" s="216">
        <v>6.1512729999999996E-3</v>
      </c>
      <c r="BD4496" s="216">
        <v>6.3289160000000004E-3</v>
      </c>
    </row>
    <row r="4497" spans="1:56" hidden="1" x14ac:dyDescent="0.35">
      <c r="A4497" s="215" t="s">
        <v>2087</v>
      </c>
      <c r="B4497" s="215" t="s">
        <v>626</v>
      </c>
      <c r="C4497" s="215" t="s">
        <v>434</v>
      </c>
      <c r="D4497" s="215" t="s">
        <v>158</v>
      </c>
      <c r="E4497" s="215" t="s">
        <v>2098</v>
      </c>
      <c r="F4497" s="215" t="s">
        <v>2097</v>
      </c>
      <c r="G4497" s="215" t="s">
        <v>2073</v>
      </c>
      <c r="H4497" s="215">
        <v>6.6567922000000002E-2</v>
      </c>
      <c r="I4497" s="215">
        <v>6.6567922000000002E-2</v>
      </c>
      <c r="J4497" s="215">
        <v>6.6567922000000002E-2</v>
      </c>
      <c r="K4497" s="215">
        <v>6.6567922000000002E-2</v>
      </c>
      <c r="L4497" s="215">
        <v>6.6567922000000002E-2</v>
      </c>
      <c r="M4497" s="215">
        <v>6.6567922000000002E-2</v>
      </c>
      <c r="N4497" s="215">
        <v>6.6567922000000002E-2</v>
      </c>
      <c r="O4497" s="215">
        <v>6.6567922000000002E-2</v>
      </c>
      <c r="P4497" s="215">
        <v>6.6567922000000002E-2</v>
      </c>
      <c r="Q4497" s="215">
        <v>6.6567922000000002E-2</v>
      </c>
      <c r="R4497" s="215">
        <v>6.6567922000000002E-2</v>
      </c>
      <c r="S4497" s="215">
        <v>6.7571169E-2</v>
      </c>
      <c r="T4497" s="215">
        <v>6.7087456000000004E-2</v>
      </c>
      <c r="U4497" s="215">
        <v>6.9646279000000005E-2</v>
      </c>
      <c r="V4497" s="215">
        <v>7.7025326000000005E-2</v>
      </c>
      <c r="W4497" s="215">
        <v>6.232849E-2</v>
      </c>
      <c r="X4497" s="215">
        <v>6.7943997000000006E-2</v>
      </c>
      <c r="Y4497" s="215">
        <v>7.1226560999999994E-2</v>
      </c>
      <c r="Z4497" s="215">
        <v>6.8175225000000006E-2</v>
      </c>
      <c r="AA4497" s="215">
        <v>7.1193569999999998E-2</v>
      </c>
      <c r="AB4497" s="215">
        <v>7.1946019E-2</v>
      </c>
      <c r="AC4497" s="215">
        <v>7.1409827999999995E-2</v>
      </c>
      <c r="AD4497" s="215">
        <v>6.5268088000000002E-2</v>
      </c>
      <c r="AE4497" s="215">
        <v>6.6797688999999993E-2</v>
      </c>
      <c r="AF4497" s="215">
        <v>9.9973891999999995E-2</v>
      </c>
      <c r="AG4497" s="215">
        <v>5.7046448999999999E-2</v>
      </c>
      <c r="AH4497" s="215">
        <v>4.4563496000000001E-2</v>
      </c>
      <c r="AI4497" s="215">
        <v>6.4380849000000004E-2</v>
      </c>
      <c r="AJ4497" s="215">
        <v>5.3059491E-2</v>
      </c>
      <c r="AK4497" s="215">
        <v>6.0019186000000002E-2</v>
      </c>
      <c r="AL4497" s="215">
        <v>1.0783374E-2</v>
      </c>
      <c r="AM4497" s="215">
        <v>9.6621439999999992E-3</v>
      </c>
      <c r="AN4497" s="215">
        <v>6.6256359999999999E-3</v>
      </c>
      <c r="AO4497" s="215">
        <v>5.1426420000000002E-3</v>
      </c>
      <c r="AP4497" s="215">
        <v>3.9595610000000003E-3</v>
      </c>
      <c r="AQ4497" s="215">
        <v>1.8209820000000001E-3</v>
      </c>
      <c r="AR4497" s="215">
        <v>5.8086943999999998E-3</v>
      </c>
      <c r="AS4497" s="215">
        <v>1.0874808E-2</v>
      </c>
      <c r="AT4497" s="215">
        <v>1.0508425E-2</v>
      </c>
      <c r="AU4497" s="215">
        <v>1.362438E-2</v>
      </c>
      <c r="AV4497" s="216">
        <v>1.5814097999999999E-2</v>
      </c>
      <c r="AW4497" s="216">
        <v>1.2207340000000001E-2</v>
      </c>
      <c r="AX4497" s="216">
        <v>1.31062895E-2</v>
      </c>
      <c r="AY4497" s="216">
        <v>5.4466649999999998E-3</v>
      </c>
      <c r="AZ4497" s="216">
        <v>2.6302243000000001E-3</v>
      </c>
      <c r="BA4497" s="216">
        <v>2.4693760000000001E-3</v>
      </c>
      <c r="BB4497" s="216">
        <v>2.3640508999999998E-3</v>
      </c>
      <c r="BC4497" s="216">
        <v>2.4714145000000001E-3</v>
      </c>
      <c r="BD4497" s="216">
        <v>2.5427932999999999E-3</v>
      </c>
    </row>
    <row r="4498" spans="1:56" hidden="1" x14ac:dyDescent="0.35">
      <c r="A4498" s="215" t="s">
        <v>2087</v>
      </c>
      <c r="B4498" s="215" t="s">
        <v>626</v>
      </c>
      <c r="C4498" s="215" t="s">
        <v>434</v>
      </c>
      <c r="D4498" s="215" t="s">
        <v>158</v>
      </c>
      <c r="E4498" s="215" t="s">
        <v>1853</v>
      </c>
      <c r="F4498" s="215" t="s">
        <v>2096</v>
      </c>
      <c r="G4498" s="215" t="s">
        <v>2073</v>
      </c>
      <c r="H4498" s="215" t="s">
        <v>2083</v>
      </c>
      <c r="I4498" s="215" t="s">
        <v>2083</v>
      </c>
      <c r="J4498" s="215" t="s">
        <v>2083</v>
      </c>
      <c r="K4498" s="215" t="s">
        <v>2083</v>
      </c>
      <c r="L4498" s="215" t="s">
        <v>2083</v>
      </c>
      <c r="M4498" s="215" t="s">
        <v>2083</v>
      </c>
      <c r="N4498" s="215" t="s">
        <v>2083</v>
      </c>
      <c r="O4498" s="215" t="s">
        <v>2083</v>
      </c>
      <c r="P4498" s="215" t="s">
        <v>2083</v>
      </c>
      <c r="Q4498" s="215" t="s">
        <v>2083</v>
      </c>
      <c r="R4498" s="215" t="s">
        <v>2083</v>
      </c>
      <c r="S4498" s="215" t="s">
        <v>2083</v>
      </c>
      <c r="T4498" s="215" t="s">
        <v>2083</v>
      </c>
      <c r="U4498" s="215" t="s">
        <v>2083</v>
      </c>
      <c r="V4498" s="215" t="s">
        <v>2083</v>
      </c>
      <c r="W4498" s="215" t="s">
        <v>2083</v>
      </c>
      <c r="X4498" s="215" t="s">
        <v>2083</v>
      </c>
      <c r="Y4498" s="215" t="s">
        <v>2083</v>
      </c>
      <c r="Z4498" s="215" t="s">
        <v>2083</v>
      </c>
      <c r="AA4498" s="215" t="s">
        <v>2083</v>
      </c>
      <c r="AB4498" s="215" t="s">
        <v>2083</v>
      </c>
      <c r="AC4498" s="215" t="s">
        <v>2083</v>
      </c>
      <c r="AD4498" s="215" t="s">
        <v>2083</v>
      </c>
      <c r="AE4498" s="215" t="s">
        <v>2083</v>
      </c>
      <c r="AF4498" s="215" t="s">
        <v>2083</v>
      </c>
      <c r="AG4498" s="215" t="s">
        <v>2083</v>
      </c>
      <c r="AH4498" s="215" t="s">
        <v>2083</v>
      </c>
      <c r="AI4498" s="215" t="s">
        <v>2083</v>
      </c>
      <c r="AJ4498" s="215" t="s">
        <v>2083</v>
      </c>
      <c r="AK4498" s="215" t="s">
        <v>2083</v>
      </c>
      <c r="AL4498" s="215" t="s">
        <v>2083</v>
      </c>
      <c r="AM4498" s="215" t="s">
        <v>2083</v>
      </c>
      <c r="AN4498" s="215" t="s">
        <v>2083</v>
      </c>
      <c r="AO4498" s="215" t="s">
        <v>2083</v>
      </c>
      <c r="AP4498" s="215" t="s">
        <v>2083</v>
      </c>
      <c r="AQ4498" s="215" t="s">
        <v>2083</v>
      </c>
      <c r="AR4498" s="215" t="s">
        <v>2083</v>
      </c>
      <c r="AS4498" s="215" t="s">
        <v>2083</v>
      </c>
      <c r="AT4498" s="215" t="s">
        <v>2083</v>
      </c>
      <c r="AU4498" s="215">
        <v>3.55127E-3</v>
      </c>
      <c r="AV4498" s="216">
        <v>7.5932999999999999E-3</v>
      </c>
      <c r="AW4498" s="216">
        <v>6.7966700000000003E-3</v>
      </c>
      <c r="AX4498" s="216">
        <v>7.1466799999999999E-3</v>
      </c>
      <c r="AY4498" s="216">
        <v>3.6649999999999999E-3</v>
      </c>
      <c r="AZ4498" s="216">
        <v>4.6395899999999999E-3</v>
      </c>
      <c r="BA4498" s="216">
        <v>4.3794300000000001E-3</v>
      </c>
      <c r="BB4498" s="216">
        <v>4.1926200000000002E-3</v>
      </c>
      <c r="BC4498" s="216">
        <v>4.3830400000000004E-3</v>
      </c>
      <c r="BD4498" s="216">
        <v>3.83031E-3</v>
      </c>
    </row>
    <row r="4499" spans="1:56" hidden="1" x14ac:dyDescent="0.35">
      <c r="A4499" s="215" t="s">
        <v>2087</v>
      </c>
      <c r="B4499" s="215" t="s">
        <v>626</v>
      </c>
      <c r="C4499" s="215" t="s">
        <v>434</v>
      </c>
      <c r="D4499" s="215" t="s">
        <v>158</v>
      </c>
      <c r="E4499" s="215" t="s">
        <v>1849</v>
      </c>
      <c r="F4499" s="215" t="s">
        <v>2078</v>
      </c>
      <c r="G4499" s="215" t="s">
        <v>2073</v>
      </c>
      <c r="H4499" s="215">
        <v>3.6711299999999998</v>
      </c>
      <c r="I4499" s="215">
        <v>3.6711299999999998</v>
      </c>
      <c r="J4499" s="215">
        <v>3.6711299999999998</v>
      </c>
      <c r="K4499" s="215">
        <v>3.6711299999999998</v>
      </c>
      <c r="L4499" s="215">
        <v>3.6711299999999998</v>
      </c>
      <c r="M4499" s="215">
        <v>3.6711299999999998</v>
      </c>
      <c r="N4499" s="215">
        <v>3.6711299999999998</v>
      </c>
      <c r="O4499" s="215">
        <v>3.6711299999999998</v>
      </c>
      <c r="P4499" s="215">
        <v>3.6711299999999998</v>
      </c>
      <c r="Q4499" s="215">
        <v>3.6711299999999998</v>
      </c>
      <c r="R4499" s="215">
        <v>3.6711299999999998</v>
      </c>
      <c r="S4499" s="215">
        <v>3.7264680000000001</v>
      </c>
      <c r="T4499" s="215">
        <v>3.6997849999999999</v>
      </c>
      <c r="U4499" s="215">
        <v>3.8409</v>
      </c>
      <c r="V4499" s="215">
        <v>4.2478499999999997</v>
      </c>
      <c r="W4499" s="215">
        <v>3.4373320000000001</v>
      </c>
      <c r="X4499" s="215">
        <v>3.7470289999999999</v>
      </c>
      <c r="Y4499" s="215">
        <v>3.9280599999999999</v>
      </c>
      <c r="Z4499" s="215">
        <v>3.7597740000000002</v>
      </c>
      <c r="AA4499" s="215">
        <v>3.9262199999999998</v>
      </c>
      <c r="AB4499" s="215">
        <v>3.96773</v>
      </c>
      <c r="AC4499" s="215">
        <v>3.9381499999999998</v>
      </c>
      <c r="AD4499" s="215">
        <v>3.5994440000000001</v>
      </c>
      <c r="AE4499" s="215">
        <v>3.683805</v>
      </c>
      <c r="AF4499" s="215">
        <v>5.5134299999999996</v>
      </c>
      <c r="AG4499" s="215">
        <v>4.1901599999999997</v>
      </c>
      <c r="AH4499" s="215">
        <v>3.9000034600000002</v>
      </c>
      <c r="AI4499" s="215">
        <v>3.2170414599999999</v>
      </c>
      <c r="AJ4499" s="215">
        <v>2.7684286</v>
      </c>
      <c r="AK4499" s="215">
        <v>3.2774779999999999</v>
      </c>
      <c r="AL4499" s="215">
        <v>2.0369130000000002</v>
      </c>
      <c r="AM4499" s="215">
        <v>1.9461889999999999</v>
      </c>
      <c r="AN4499" s="215">
        <v>0.93736600000000003</v>
      </c>
      <c r="AO4499" s="215">
        <v>1.0479210000000001</v>
      </c>
      <c r="AP4499" s="215">
        <v>1.207973859</v>
      </c>
      <c r="AQ4499" s="215">
        <v>2.1279021600000001</v>
      </c>
      <c r="AR4499" s="215">
        <v>2.0771305799999999</v>
      </c>
      <c r="AS4499" s="215">
        <v>1.550373013</v>
      </c>
      <c r="AT4499" s="215">
        <v>1.590993549</v>
      </c>
      <c r="AU4499" s="215">
        <v>2.0332345759999999</v>
      </c>
      <c r="AV4499" s="216">
        <v>1.5861793559999999</v>
      </c>
      <c r="AW4499" s="216">
        <v>1.3468956052000001</v>
      </c>
      <c r="AX4499" s="216">
        <v>1.3462923179999999</v>
      </c>
      <c r="AY4499" s="216">
        <v>0.64269138329999997</v>
      </c>
      <c r="AZ4499" s="216">
        <v>0.75297675419999999</v>
      </c>
      <c r="BA4499" s="216">
        <v>0.89897571860000003</v>
      </c>
      <c r="BB4499" s="216">
        <v>0.86062901160000005</v>
      </c>
      <c r="BC4499" s="216">
        <v>0.89971675149999997</v>
      </c>
      <c r="BD4499" s="216">
        <v>0.81040053830000003</v>
      </c>
    </row>
    <row r="4500" spans="1:56" hidden="1" x14ac:dyDescent="0.35">
      <c r="A4500" s="215" t="s">
        <v>2087</v>
      </c>
      <c r="B4500" s="215" t="s">
        <v>626</v>
      </c>
      <c r="C4500" s="215" t="s">
        <v>434</v>
      </c>
      <c r="D4500" s="215" t="s">
        <v>158</v>
      </c>
      <c r="E4500" s="215" t="s">
        <v>2095</v>
      </c>
      <c r="F4500" s="215" t="s">
        <v>1821</v>
      </c>
      <c r="G4500" s="215" t="s">
        <v>2073</v>
      </c>
      <c r="H4500" s="215" t="s">
        <v>2083</v>
      </c>
      <c r="I4500" s="215" t="s">
        <v>2083</v>
      </c>
      <c r="J4500" s="215" t="s">
        <v>2083</v>
      </c>
      <c r="K4500" s="215" t="s">
        <v>2083</v>
      </c>
      <c r="L4500" s="215" t="s">
        <v>2083</v>
      </c>
      <c r="M4500" s="215" t="s">
        <v>2083</v>
      </c>
      <c r="N4500" s="215" t="s">
        <v>2083</v>
      </c>
      <c r="O4500" s="215" t="s">
        <v>2083</v>
      </c>
      <c r="P4500" s="215" t="s">
        <v>2083</v>
      </c>
      <c r="Q4500" s="215" t="s">
        <v>2083</v>
      </c>
      <c r="R4500" s="215" t="s">
        <v>2083</v>
      </c>
      <c r="S4500" s="215" t="s">
        <v>2083</v>
      </c>
      <c r="T4500" s="215" t="s">
        <v>2083</v>
      </c>
      <c r="U4500" s="215" t="s">
        <v>2083</v>
      </c>
      <c r="V4500" s="215" t="s">
        <v>2083</v>
      </c>
      <c r="W4500" s="215" t="s">
        <v>2083</v>
      </c>
      <c r="X4500" s="215" t="s">
        <v>2083</v>
      </c>
      <c r="Y4500" s="215" t="s">
        <v>2083</v>
      </c>
      <c r="Z4500" s="215" t="s">
        <v>2083</v>
      </c>
      <c r="AA4500" s="215" t="s">
        <v>2083</v>
      </c>
      <c r="AB4500" s="215" t="s">
        <v>2083</v>
      </c>
      <c r="AC4500" s="215" t="s">
        <v>2083</v>
      </c>
      <c r="AD4500" s="215" t="s">
        <v>2083</v>
      </c>
      <c r="AE4500" s="215" t="s">
        <v>2083</v>
      </c>
      <c r="AF4500" s="215" t="s">
        <v>2083</v>
      </c>
      <c r="AG4500" s="215" t="s">
        <v>2083</v>
      </c>
      <c r="AH4500" s="215" t="s">
        <v>2083</v>
      </c>
      <c r="AI4500" s="215" t="s">
        <v>2083</v>
      </c>
      <c r="AJ4500" s="215" t="s">
        <v>2083</v>
      </c>
      <c r="AK4500" s="215" t="s">
        <v>2083</v>
      </c>
      <c r="AL4500" s="215" t="s">
        <v>2083</v>
      </c>
      <c r="AM4500" s="215" t="s">
        <v>2083</v>
      </c>
      <c r="AN4500" s="215" t="s">
        <v>2083</v>
      </c>
      <c r="AO4500" s="215" t="s">
        <v>2083</v>
      </c>
      <c r="AP4500" s="215" t="s">
        <v>2083</v>
      </c>
      <c r="AQ4500" s="215" t="s">
        <v>2083</v>
      </c>
      <c r="AR4500" s="215" t="s">
        <v>2083</v>
      </c>
      <c r="AS4500" s="215" t="s">
        <v>2083</v>
      </c>
      <c r="AT4500" s="215" t="s">
        <v>2083</v>
      </c>
      <c r="AU4500" s="215" t="s">
        <v>2083</v>
      </c>
      <c r="AV4500" s="216" t="s">
        <v>2083</v>
      </c>
      <c r="AW4500" s="216" t="s">
        <v>2083</v>
      </c>
      <c r="AX4500" s="216" t="s">
        <v>2083</v>
      </c>
      <c r="AY4500" s="216" t="s">
        <v>2083</v>
      </c>
      <c r="AZ4500" s="216" t="s">
        <v>2083</v>
      </c>
      <c r="BA4500" s="216" t="s">
        <v>2083</v>
      </c>
      <c r="BB4500" s="216" t="s">
        <v>2083</v>
      </c>
      <c r="BC4500" s="216" t="s">
        <v>2083</v>
      </c>
      <c r="BD4500" s="216" t="s">
        <v>2083</v>
      </c>
    </row>
    <row r="4501" spans="1:56" hidden="1" x14ac:dyDescent="0.35">
      <c r="A4501" s="215" t="s">
        <v>2087</v>
      </c>
      <c r="B4501" s="215" t="s">
        <v>626</v>
      </c>
      <c r="C4501" s="215" t="s">
        <v>434</v>
      </c>
      <c r="D4501" s="215" t="s">
        <v>158</v>
      </c>
      <c r="E4501" s="215" t="s">
        <v>2094</v>
      </c>
      <c r="F4501" s="215" t="s">
        <v>1822</v>
      </c>
      <c r="G4501" s="215" t="s">
        <v>2073</v>
      </c>
      <c r="H4501" s="215" t="s">
        <v>2083</v>
      </c>
      <c r="I4501" s="215" t="s">
        <v>2083</v>
      </c>
      <c r="J4501" s="215" t="s">
        <v>2083</v>
      </c>
      <c r="K4501" s="215" t="s">
        <v>2083</v>
      </c>
      <c r="L4501" s="215" t="s">
        <v>2083</v>
      </c>
      <c r="M4501" s="215" t="s">
        <v>2083</v>
      </c>
      <c r="N4501" s="215" t="s">
        <v>2083</v>
      </c>
      <c r="O4501" s="215" t="s">
        <v>2083</v>
      </c>
      <c r="P4501" s="215" t="s">
        <v>2083</v>
      </c>
      <c r="Q4501" s="215" t="s">
        <v>2083</v>
      </c>
      <c r="R4501" s="215" t="s">
        <v>2083</v>
      </c>
      <c r="S4501" s="215" t="s">
        <v>2083</v>
      </c>
      <c r="T4501" s="215" t="s">
        <v>2083</v>
      </c>
      <c r="U4501" s="215" t="s">
        <v>2083</v>
      </c>
      <c r="V4501" s="215" t="s">
        <v>2083</v>
      </c>
      <c r="W4501" s="215" t="s">
        <v>2083</v>
      </c>
      <c r="X4501" s="215" t="s">
        <v>2083</v>
      </c>
      <c r="Y4501" s="215" t="s">
        <v>2083</v>
      </c>
      <c r="Z4501" s="215" t="s">
        <v>2083</v>
      </c>
      <c r="AA4501" s="215" t="s">
        <v>2083</v>
      </c>
      <c r="AB4501" s="215" t="s">
        <v>2083</v>
      </c>
      <c r="AC4501" s="215" t="s">
        <v>2083</v>
      </c>
      <c r="AD4501" s="215" t="s">
        <v>2083</v>
      </c>
      <c r="AE4501" s="215" t="s">
        <v>2083</v>
      </c>
      <c r="AF4501" s="215" t="s">
        <v>2083</v>
      </c>
      <c r="AG4501" s="215" t="s">
        <v>2083</v>
      </c>
      <c r="AH4501" s="215" t="s">
        <v>2083</v>
      </c>
      <c r="AI4501" s="215" t="s">
        <v>2083</v>
      </c>
      <c r="AJ4501" s="215" t="s">
        <v>2083</v>
      </c>
      <c r="AK4501" s="215" t="s">
        <v>2083</v>
      </c>
      <c r="AL4501" s="215" t="s">
        <v>2083</v>
      </c>
      <c r="AM4501" s="215" t="s">
        <v>2083</v>
      </c>
      <c r="AN4501" s="215" t="s">
        <v>2083</v>
      </c>
      <c r="AO4501" s="215" t="s">
        <v>2083</v>
      </c>
      <c r="AP4501" s="215" t="s">
        <v>2083</v>
      </c>
      <c r="AQ4501" s="215" t="s">
        <v>2083</v>
      </c>
      <c r="AR4501" s="215" t="s">
        <v>2083</v>
      </c>
      <c r="AS4501" s="215" t="s">
        <v>2083</v>
      </c>
      <c r="AT4501" s="215" t="s">
        <v>2083</v>
      </c>
      <c r="AU4501" s="215" t="s">
        <v>2083</v>
      </c>
      <c r="AV4501" s="216" t="s">
        <v>2083</v>
      </c>
      <c r="AW4501" s="216" t="s">
        <v>2083</v>
      </c>
      <c r="AX4501" s="216" t="s">
        <v>2083</v>
      </c>
      <c r="AY4501" s="216" t="s">
        <v>2083</v>
      </c>
      <c r="AZ4501" s="216" t="s">
        <v>2083</v>
      </c>
      <c r="BA4501" s="216" t="s">
        <v>2083</v>
      </c>
      <c r="BB4501" s="216" t="s">
        <v>2083</v>
      </c>
      <c r="BC4501" s="216" t="s">
        <v>2083</v>
      </c>
      <c r="BD4501" s="216" t="s">
        <v>2083</v>
      </c>
    </row>
    <row r="4502" spans="1:56" hidden="1" x14ac:dyDescent="0.35">
      <c r="A4502" s="215" t="s">
        <v>2087</v>
      </c>
      <c r="B4502" s="215" t="s">
        <v>626</v>
      </c>
      <c r="C4502" s="215" t="s">
        <v>434</v>
      </c>
      <c r="D4502" s="215" t="s">
        <v>158</v>
      </c>
      <c r="E4502" s="215" t="s">
        <v>2113</v>
      </c>
      <c r="F4502" s="215" t="s">
        <v>2112</v>
      </c>
      <c r="G4502" s="215" t="s">
        <v>2073</v>
      </c>
      <c r="H4502" s="215" t="s">
        <v>2083</v>
      </c>
      <c r="I4502" s="215" t="s">
        <v>2083</v>
      </c>
      <c r="J4502" s="215" t="s">
        <v>2083</v>
      </c>
      <c r="K4502" s="215" t="s">
        <v>2083</v>
      </c>
      <c r="L4502" s="215" t="s">
        <v>2083</v>
      </c>
      <c r="M4502" s="215" t="s">
        <v>2083</v>
      </c>
      <c r="N4502" s="215" t="s">
        <v>2083</v>
      </c>
      <c r="O4502" s="215" t="s">
        <v>2083</v>
      </c>
      <c r="P4502" s="215" t="s">
        <v>2083</v>
      </c>
      <c r="Q4502" s="215" t="s">
        <v>2083</v>
      </c>
      <c r="R4502" s="215" t="s">
        <v>2083</v>
      </c>
      <c r="S4502" s="215" t="s">
        <v>2083</v>
      </c>
      <c r="T4502" s="215" t="s">
        <v>2083</v>
      </c>
      <c r="U4502" s="215" t="s">
        <v>2083</v>
      </c>
      <c r="V4502" s="215" t="s">
        <v>2083</v>
      </c>
      <c r="W4502" s="215" t="s">
        <v>2083</v>
      </c>
      <c r="X4502" s="215" t="s">
        <v>2083</v>
      </c>
      <c r="Y4502" s="215" t="s">
        <v>2083</v>
      </c>
      <c r="Z4502" s="215" t="s">
        <v>2083</v>
      </c>
      <c r="AA4502" s="215" t="s">
        <v>2083</v>
      </c>
      <c r="AB4502" s="215" t="s">
        <v>2083</v>
      </c>
      <c r="AC4502" s="215" t="s">
        <v>2083</v>
      </c>
      <c r="AD4502" s="215" t="s">
        <v>2083</v>
      </c>
      <c r="AE4502" s="215" t="s">
        <v>2083</v>
      </c>
      <c r="AF4502" s="215" t="s">
        <v>2083</v>
      </c>
      <c r="AG4502" s="215" t="s">
        <v>2083</v>
      </c>
      <c r="AH4502" s="215" t="s">
        <v>2083</v>
      </c>
      <c r="AI4502" s="215" t="s">
        <v>2083</v>
      </c>
      <c r="AJ4502" s="215" t="s">
        <v>2083</v>
      </c>
      <c r="AK4502" s="215" t="s">
        <v>2083</v>
      </c>
      <c r="AL4502" s="215" t="s">
        <v>2083</v>
      </c>
      <c r="AM4502" s="215" t="s">
        <v>2083</v>
      </c>
      <c r="AN4502" s="215" t="s">
        <v>2083</v>
      </c>
      <c r="AO4502" s="215" t="s">
        <v>2083</v>
      </c>
      <c r="AP4502" s="215" t="s">
        <v>2083</v>
      </c>
      <c r="AQ4502" s="215" t="s">
        <v>2083</v>
      </c>
      <c r="AR4502" s="215" t="s">
        <v>2083</v>
      </c>
      <c r="AS4502" s="215" t="s">
        <v>2083</v>
      </c>
      <c r="AT4502" s="215" t="s">
        <v>2083</v>
      </c>
      <c r="AU4502" s="215" t="s">
        <v>2083</v>
      </c>
      <c r="AV4502" s="216" t="s">
        <v>2083</v>
      </c>
      <c r="AW4502" s="216" t="s">
        <v>2083</v>
      </c>
      <c r="AX4502" s="216" t="s">
        <v>2083</v>
      </c>
      <c r="AY4502" s="216" t="s">
        <v>2083</v>
      </c>
      <c r="AZ4502" s="216" t="s">
        <v>2083</v>
      </c>
      <c r="BA4502" s="216" t="s">
        <v>2083</v>
      </c>
      <c r="BB4502" s="216" t="s">
        <v>2083</v>
      </c>
      <c r="BC4502" s="216" t="s">
        <v>2083</v>
      </c>
      <c r="BD4502" s="216" t="s">
        <v>2083</v>
      </c>
    </row>
    <row r="4503" spans="1:56" hidden="1" x14ac:dyDescent="0.35">
      <c r="A4503" s="215" t="s">
        <v>2087</v>
      </c>
      <c r="B4503" s="215" t="s">
        <v>626</v>
      </c>
      <c r="C4503" s="215" t="s">
        <v>434</v>
      </c>
      <c r="D4503" s="215" t="s">
        <v>158</v>
      </c>
      <c r="E4503" s="215" t="s">
        <v>2091</v>
      </c>
      <c r="F4503" s="215" t="s">
        <v>2090</v>
      </c>
      <c r="G4503" s="215" t="s">
        <v>2073</v>
      </c>
      <c r="H4503" s="215">
        <v>2.9139499999999999E-2</v>
      </c>
      <c r="I4503" s="215">
        <v>3.3364400000000002E-2</v>
      </c>
      <c r="J4503" s="215">
        <v>3.4262599999999997E-2</v>
      </c>
      <c r="K4503" s="215">
        <v>3.5170199999999999E-2</v>
      </c>
      <c r="L4503" s="215">
        <v>3.59762E-2</v>
      </c>
      <c r="M4503" s="215">
        <v>3.6592199999999998E-2</v>
      </c>
      <c r="N4503" s="215">
        <v>3.69482E-2</v>
      </c>
      <c r="O4503" s="215">
        <v>3.7094799999999997E-2</v>
      </c>
      <c r="P4503" s="215">
        <v>3.7185599999999999E-2</v>
      </c>
      <c r="Q4503" s="215">
        <v>3.73888E-2</v>
      </c>
      <c r="R4503" s="215">
        <v>3.7880700000000003E-2</v>
      </c>
      <c r="S4503" s="215">
        <v>3.93791E-2</v>
      </c>
      <c r="T4503" s="215">
        <v>4.1276800000000002E-2</v>
      </c>
      <c r="U4503" s="215">
        <v>4.3479999999999998E-2</v>
      </c>
      <c r="V4503" s="215">
        <v>4.5814000000000001E-2</v>
      </c>
      <c r="W4503" s="215">
        <v>4.81141E-2</v>
      </c>
      <c r="X4503" s="215">
        <v>5.0009199999999997E-2</v>
      </c>
      <c r="Y4503" s="215">
        <v>5.1782099999999998E-2</v>
      </c>
      <c r="Z4503" s="215">
        <v>5.3563100000000002E-2</v>
      </c>
      <c r="AA4503" s="215">
        <v>5.5435900000000003E-2</v>
      </c>
      <c r="AB4503" s="215">
        <v>5.7573800000000001E-2</v>
      </c>
      <c r="AC4503" s="215">
        <v>5.9393599999999998E-2</v>
      </c>
      <c r="AD4503" s="215">
        <v>6.1275400000000001E-2</v>
      </c>
      <c r="AE4503" s="215">
        <v>6.3257800000000003E-2</v>
      </c>
      <c r="AF4503" s="215">
        <v>6.5307799999999999E-2</v>
      </c>
      <c r="AG4503" s="215">
        <v>6.7397399999999996E-2</v>
      </c>
      <c r="AH4503" s="215">
        <v>6.8903900000000004E-2</v>
      </c>
      <c r="AI4503" s="215">
        <v>7.0313600000000004E-2</v>
      </c>
      <c r="AJ4503" s="215">
        <v>7.1626300000000004E-2</v>
      </c>
      <c r="AK4503" s="215">
        <v>7.2794800000000007E-2</v>
      </c>
      <c r="AL4503" s="215">
        <v>7.3718099999999995E-2</v>
      </c>
      <c r="AM4503" s="215">
        <v>7.5406699999999993E-2</v>
      </c>
      <c r="AN4503" s="215">
        <v>7.6642699999999994E-2</v>
      </c>
      <c r="AO4503" s="215">
        <v>7.6572100000000004E-2</v>
      </c>
      <c r="AP4503" s="215">
        <v>7.7534599999999995E-2</v>
      </c>
      <c r="AQ4503" s="215">
        <v>7.8607300000000005E-2</v>
      </c>
      <c r="AR4503" s="215">
        <v>7.9229400000000005E-2</v>
      </c>
      <c r="AS4503" s="215">
        <v>8.0305299999999996E-2</v>
      </c>
      <c r="AT4503" s="215">
        <v>8.0388299999999996E-2</v>
      </c>
      <c r="AU4503" s="215">
        <v>8.02731E-2</v>
      </c>
      <c r="AV4503" s="216">
        <v>8.1214099999999997E-2</v>
      </c>
      <c r="AW4503" s="216">
        <v>8.3082000000000003E-2</v>
      </c>
      <c r="AX4503" s="216">
        <v>8.4861400000000003E-2</v>
      </c>
      <c r="AY4503" s="216">
        <v>8.57319E-2</v>
      </c>
      <c r="AZ4503" s="216">
        <v>8.7637900000000005E-2</v>
      </c>
      <c r="BA4503" s="216">
        <v>9.0760400000000005E-2</v>
      </c>
      <c r="BB4503" s="216">
        <v>9.2402700000000004E-2</v>
      </c>
      <c r="BC4503" s="216">
        <v>9.31559E-2</v>
      </c>
      <c r="BD4503" s="216">
        <v>9.5463099999999995E-2</v>
      </c>
    </row>
    <row r="4504" spans="1:56" hidden="1" x14ac:dyDescent="0.35">
      <c r="A4504" s="215" t="s">
        <v>2087</v>
      </c>
      <c r="B4504" s="215" t="s">
        <v>626</v>
      </c>
      <c r="C4504" s="215" t="s">
        <v>434</v>
      </c>
      <c r="D4504" s="215" t="s">
        <v>158</v>
      </c>
      <c r="E4504" s="215" t="s">
        <v>2089</v>
      </c>
      <c r="F4504" s="215" t="s">
        <v>2088</v>
      </c>
      <c r="G4504" s="215" t="s">
        <v>2073</v>
      </c>
      <c r="H4504" s="216">
        <v>6.2059999999999999E-5</v>
      </c>
      <c r="I4504" s="216">
        <v>6.6784000000000003E-5</v>
      </c>
      <c r="J4504" s="216">
        <v>7.1796000000000002E-5</v>
      </c>
      <c r="K4504" s="216">
        <v>7.6940000000000005E-5</v>
      </c>
      <c r="L4504" s="216">
        <v>8.1964000000000003E-5</v>
      </c>
      <c r="M4504" s="216">
        <v>8.6668000000000004E-5</v>
      </c>
      <c r="N4504" s="216">
        <v>9.0867999999999998E-5</v>
      </c>
      <c r="O4504" s="216">
        <v>9.4619999999999999E-5</v>
      </c>
      <c r="P4504" s="216">
        <v>9.8247999999999999E-5</v>
      </c>
      <c r="Q4504" s="215">
        <v>1.02284E-4</v>
      </c>
      <c r="R4504" s="215">
        <v>1.0716400000000001E-4</v>
      </c>
      <c r="S4504" s="215">
        <v>1.13696E-4</v>
      </c>
      <c r="T4504" s="215">
        <v>1.2144799999999999E-4</v>
      </c>
      <c r="U4504" s="215">
        <v>1.30204E-4</v>
      </c>
      <c r="V4504" s="215">
        <v>1.39476E-4</v>
      </c>
      <c r="W4504" s="215">
        <v>1.4888E-4</v>
      </c>
      <c r="X4504" s="215">
        <v>1.5759199999999999E-4</v>
      </c>
      <c r="Y4504" s="215">
        <v>1.6626400000000001E-4</v>
      </c>
      <c r="Z4504" s="215">
        <v>1.7513199999999999E-4</v>
      </c>
      <c r="AA4504" s="215">
        <v>1.84632E-4</v>
      </c>
      <c r="AB4504" s="215">
        <v>1.9508399999999999E-4</v>
      </c>
      <c r="AC4504" s="215">
        <v>2.0648800000000001E-4</v>
      </c>
      <c r="AD4504" s="215">
        <v>2.1884000000000001E-4</v>
      </c>
      <c r="AE4504" s="215">
        <v>2.32012E-4</v>
      </c>
      <c r="AF4504" s="215">
        <v>2.4576399999999999E-4</v>
      </c>
      <c r="AG4504" s="215">
        <v>2.5982799999999998E-4</v>
      </c>
      <c r="AH4504" s="215">
        <v>2.7255999999999998E-4</v>
      </c>
      <c r="AI4504" s="215">
        <v>2.8534399999999998E-4</v>
      </c>
      <c r="AJ4504" s="215">
        <v>2.9792799999999998E-4</v>
      </c>
      <c r="AK4504" s="215">
        <v>3.0994799999999999E-4</v>
      </c>
      <c r="AL4504" s="215">
        <v>3.2118000000000001E-4</v>
      </c>
      <c r="AM4504" s="215">
        <v>3.3740000000000002E-4</v>
      </c>
      <c r="AN4504" s="215">
        <v>3.5317999999999998E-4</v>
      </c>
      <c r="AO4504" s="215">
        <v>3.6865200000000002E-4</v>
      </c>
      <c r="AP4504" s="215">
        <v>3.8423599999999999E-4</v>
      </c>
      <c r="AQ4504" s="215">
        <v>4.0024E-4</v>
      </c>
      <c r="AR4504" s="215">
        <v>4.1515999999999998E-4</v>
      </c>
      <c r="AS4504" s="215">
        <v>4.3048000000000001E-4</v>
      </c>
      <c r="AT4504" s="215">
        <v>4.4628000000000002E-4</v>
      </c>
      <c r="AU4504" s="215">
        <v>4.6260000000000002E-4</v>
      </c>
      <c r="AV4504" s="216">
        <v>4.796E-4</v>
      </c>
      <c r="AW4504" s="216">
        <v>4.8608000000000001E-4</v>
      </c>
      <c r="AX4504" s="216">
        <v>4.9418800000000001E-4</v>
      </c>
      <c r="AY4504" s="216">
        <v>4.9939600000000004E-4</v>
      </c>
      <c r="AZ4504" s="216">
        <v>5.0750399999999998E-4</v>
      </c>
      <c r="BA4504" s="216">
        <v>5.1578400000000003E-4</v>
      </c>
      <c r="BB4504" s="216">
        <v>5.2172399999999999E-4</v>
      </c>
      <c r="BC4504" s="216">
        <v>5.2766399999999995E-4</v>
      </c>
      <c r="BD4504" s="216">
        <v>5.3360400000000002E-4</v>
      </c>
    </row>
    <row r="4505" spans="1:56" hidden="1" x14ac:dyDescent="0.35">
      <c r="A4505" s="215" t="s">
        <v>2087</v>
      </c>
      <c r="B4505" s="215" t="s">
        <v>626</v>
      </c>
      <c r="C4505" s="215" t="s">
        <v>434</v>
      </c>
      <c r="D4505" s="215" t="s">
        <v>158</v>
      </c>
      <c r="E4505" s="215" t="s">
        <v>2086</v>
      </c>
      <c r="F4505" s="215" t="s">
        <v>2085</v>
      </c>
      <c r="G4505" s="215" t="s">
        <v>2073</v>
      </c>
      <c r="H4505" s="216">
        <v>5.0726418000000002E-2</v>
      </c>
      <c r="I4505" s="216">
        <v>3.4253024E-2</v>
      </c>
      <c r="J4505" s="216">
        <v>3.5262841000000003E-2</v>
      </c>
      <c r="K4505" s="216">
        <v>3.6278922999999998E-2</v>
      </c>
      <c r="L4505" s="216">
        <v>3.7181570999999997E-2</v>
      </c>
      <c r="M4505" s="216">
        <v>3.7885336999999998E-2</v>
      </c>
      <c r="N4505" s="216">
        <v>3.8364448000000002E-2</v>
      </c>
      <c r="O4505" s="216">
        <v>3.8633513000000001E-2</v>
      </c>
      <c r="P4505" s="216">
        <v>3.8865320000000002E-2</v>
      </c>
      <c r="Q4505" s="215">
        <v>3.9232885000000002E-2</v>
      </c>
      <c r="R4505" s="215">
        <v>3.9923188999999998E-2</v>
      </c>
      <c r="S4505" s="215">
        <v>4.1898482000000001E-2</v>
      </c>
      <c r="T4505" s="215">
        <v>4.4235844000000003E-2</v>
      </c>
      <c r="U4505" s="215">
        <v>4.6869368000000002E-2</v>
      </c>
      <c r="V4505" s="215">
        <v>4.9588569999999998E-2</v>
      </c>
      <c r="W4505" s="215">
        <v>5.2217380000000001E-2</v>
      </c>
      <c r="X4505" s="215">
        <v>5.4693869999999999E-2</v>
      </c>
      <c r="Y4505" s="215">
        <v>5.6907270000000003E-2</v>
      </c>
      <c r="Z4505" s="215">
        <v>5.9133529999999997E-2</v>
      </c>
      <c r="AA4505" s="215">
        <v>6.1464579999999998E-2</v>
      </c>
      <c r="AB4505" s="215">
        <v>6.4101790000000006E-2</v>
      </c>
      <c r="AC4505" s="215">
        <v>6.5184000000000006E-2</v>
      </c>
      <c r="AD4505" s="215">
        <v>6.6373340000000003E-2</v>
      </c>
      <c r="AE4505" s="215">
        <v>6.764502E-2</v>
      </c>
      <c r="AF4505" s="215">
        <v>6.8946869999999993E-2</v>
      </c>
      <c r="AG4505" s="215">
        <v>7.0139380000000001E-2</v>
      </c>
      <c r="AH4505" s="215">
        <v>7.1083140000000003E-2</v>
      </c>
      <c r="AI4505" s="215">
        <v>7.1919060000000007E-2</v>
      </c>
      <c r="AJ4505" s="215">
        <v>7.2594980000000003E-2</v>
      </c>
      <c r="AK4505" s="215">
        <v>7.3052569999999997E-2</v>
      </c>
      <c r="AL4505" s="215">
        <v>7.325255E-2</v>
      </c>
      <c r="AM4505" s="215">
        <v>7.3292769999999993E-2</v>
      </c>
      <c r="AN4505" s="215">
        <v>7.3096330000000001E-2</v>
      </c>
      <c r="AO4505" s="215">
        <v>7.272663E-2</v>
      </c>
      <c r="AP4505" s="215">
        <v>7.2629319999999997E-2</v>
      </c>
      <c r="AQ4505" s="215">
        <v>7.2497727999999997E-2</v>
      </c>
      <c r="AR4505" s="215">
        <v>7.3143609999999998E-2</v>
      </c>
      <c r="AS4505" s="215">
        <v>7.3777888E-2</v>
      </c>
      <c r="AT4505" s="215">
        <v>7.4441884E-2</v>
      </c>
      <c r="AU4505" s="215">
        <v>7.5110826000000006E-2</v>
      </c>
      <c r="AV4505" s="216">
        <v>7.5830558000000006E-2</v>
      </c>
      <c r="AW4505" s="216">
        <v>7.6552828000000003E-2</v>
      </c>
      <c r="AX4505" s="216">
        <v>7.7383843999999993E-2</v>
      </c>
      <c r="AY4505" s="216">
        <v>7.8225468000000006E-2</v>
      </c>
      <c r="AZ4505" s="216">
        <v>7.9111667999999996E-2</v>
      </c>
      <c r="BA4505" s="216">
        <v>8.0072045999999994E-2</v>
      </c>
      <c r="BB4505" s="216">
        <v>8.1107191999999995E-2</v>
      </c>
      <c r="BC4505" s="216">
        <v>8.2177453999999997E-2</v>
      </c>
      <c r="BD4505" s="216">
        <v>8.3278686000000005E-2</v>
      </c>
    </row>
    <row r="4506" spans="1:56" hidden="1" x14ac:dyDescent="0.35">
      <c r="A4506" s="215" t="s">
        <v>2087</v>
      </c>
      <c r="B4506" s="215" t="s">
        <v>626</v>
      </c>
      <c r="C4506" s="215" t="s">
        <v>2114</v>
      </c>
      <c r="D4506" s="215" t="s">
        <v>702</v>
      </c>
      <c r="E4506" s="215" t="s">
        <v>2108</v>
      </c>
      <c r="F4506" s="215" t="s">
        <v>2107</v>
      </c>
      <c r="G4506" s="215" t="s">
        <v>2073</v>
      </c>
      <c r="H4506" s="215">
        <v>4.7110229999999998E-4</v>
      </c>
      <c r="I4506" s="215">
        <v>4.7110229999999998E-4</v>
      </c>
      <c r="J4506" s="215">
        <v>9.58938E-4</v>
      </c>
      <c r="K4506" s="215">
        <v>1.431257E-3</v>
      </c>
      <c r="L4506" s="215">
        <v>1.6924080000000001E-3</v>
      </c>
      <c r="M4506" s="215">
        <v>1.722941E-3</v>
      </c>
      <c r="N4506" s="215">
        <v>1.9726499999999998E-3</v>
      </c>
      <c r="O4506" s="215">
        <v>3.0567979999999999E-3</v>
      </c>
      <c r="P4506" s="215">
        <v>2.2440300000000002E-3</v>
      </c>
      <c r="Q4506" s="215">
        <v>2.4721470000000001E-3</v>
      </c>
      <c r="R4506" s="215">
        <v>2.5451549999999999E-3</v>
      </c>
      <c r="S4506" s="215">
        <v>4.0011259999999998E-3</v>
      </c>
      <c r="T4506" s="215">
        <v>5.3153300000000001E-3</v>
      </c>
      <c r="U4506" s="215">
        <v>7.0487199999999996E-3</v>
      </c>
      <c r="V4506" s="215">
        <v>9.5717900000000002E-3</v>
      </c>
      <c r="W4506" s="215">
        <v>9.7760399999999997E-3</v>
      </c>
      <c r="X4506" s="215">
        <v>1.2535040000000001E-2</v>
      </c>
      <c r="Y4506" s="215">
        <v>1.356778E-2</v>
      </c>
      <c r="Z4506" s="215">
        <v>1.2962120000000001E-2</v>
      </c>
      <c r="AA4506" s="215">
        <v>1.154296E-2</v>
      </c>
      <c r="AB4506" s="215">
        <v>1.0590240000000001E-2</v>
      </c>
      <c r="AC4506" s="215">
        <v>1.0521839999999999E-2</v>
      </c>
      <c r="AD4506" s="215">
        <v>1.0379849999999999E-2</v>
      </c>
      <c r="AE4506" s="215">
        <v>1.099491E-2</v>
      </c>
      <c r="AF4506" s="215">
        <v>5.5372210000000002E-3</v>
      </c>
      <c r="AG4506" s="215">
        <v>6.9239599999999998E-3</v>
      </c>
      <c r="AH4506" s="215">
        <v>7.2691400000000003E-3</v>
      </c>
      <c r="AI4506" s="215">
        <v>7.9063399999999995E-3</v>
      </c>
      <c r="AJ4506" s="215">
        <v>9.4355700000000008E-3</v>
      </c>
      <c r="AK4506" s="215">
        <v>8.5508500000000005E-3</v>
      </c>
      <c r="AL4506" s="215">
        <v>9.1763799999999996E-3</v>
      </c>
      <c r="AM4506" s="215">
        <v>1.213123E-2</v>
      </c>
      <c r="AN4506" s="215">
        <v>1.3728580000000001E-2</v>
      </c>
      <c r="AO4506" s="215">
        <v>1.515995E-2</v>
      </c>
      <c r="AP4506" s="215">
        <v>1.491144E-2</v>
      </c>
      <c r="AQ4506" s="215">
        <v>1.6028190000000001E-2</v>
      </c>
      <c r="AR4506" s="215">
        <v>1.3988270000000001E-2</v>
      </c>
      <c r="AS4506" s="215">
        <v>1.4500270000000001E-2</v>
      </c>
      <c r="AT4506" s="215">
        <v>1.3314619999999999E-2</v>
      </c>
      <c r="AU4506" s="215">
        <v>1.172403E-2</v>
      </c>
      <c r="AV4506" s="216">
        <v>1.132411E-2</v>
      </c>
      <c r="AW4506" s="216">
        <v>8.1283899999999992E-3</v>
      </c>
      <c r="AX4506" s="216">
        <v>7.21063E-3</v>
      </c>
      <c r="AY4506" s="216">
        <v>8.2490221300000003E-3</v>
      </c>
      <c r="AZ4506" s="216">
        <v>9.1315162999999998E-3</v>
      </c>
      <c r="BA4506" s="216">
        <v>9.3930443999999998E-3</v>
      </c>
      <c r="BB4506" s="216">
        <v>9.3616250999999998E-3</v>
      </c>
      <c r="BC4506" s="216">
        <v>9.2586223999999995E-3</v>
      </c>
      <c r="BD4506" s="216">
        <v>9.5260099999999997E-3</v>
      </c>
    </row>
    <row r="4507" spans="1:56" hidden="1" x14ac:dyDescent="0.35">
      <c r="A4507" s="215" t="s">
        <v>2087</v>
      </c>
      <c r="B4507" s="215" t="s">
        <v>626</v>
      </c>
      <c r="C4507" s="215" t="s">
        <v>2114</v>
      </c>
      <c r="D4507" s="215" t="s">
        <v>702</v>
      </c>
      <c r="E4507" s="215" t="s">
        <v>2108</v>
      </c>
      <c r="F4507" s="215" t="s">
        <v>2107</v>
      </c>
      <c r="G4507" s="215" t="s">
        <v>2084</v>
      </c>
      <c r="H4507" s="216">
        <v>1.5662200000000001E-7</v>
      </c>
      <c r="I4507" s="216">
        <v>1.5503699999999999E-7</v>
      </c>
      <c r="J4507" s="216">
        <v>1.57175E-7</v>
      </c>
      <c r="K4507" s="216">
        <v>1.4831300000000001E-7</v>
      </c>
      <c r="L4507" s="216">
        <v>1.39151E-7</v>
      </c>
      <c r="M4507" s="216">
        <v>1.6262100000000001E-7</v>
      </c>
      <c r="N4507" s="216">
        <v>1.6476900000000001E-7</v>
      </c>
      <c r="O4507" s="216">
        <v>1.6607E-7</v>
      </c>
      <c r="P4507" s="216">
        <v>1.88945E-7</v>
      </c>
      <c r="Q4507" s="216">
        <v>8.1881099999999999E-7</v>
      </c>
      <c r="R4507" s="216">
        <v>8.1346500000000001E-7</v>
      </c>
      <c r="S4507" s="216">
        <v>8.5410599999999996E-7</v>
      </c>
      <c r="T4507" s="216">
        <v>9.2223599999999997E-7</v>
      </c>
      <c r="U4507" s="216">
        <v>9.9171000000000003E-7</v>
      </c>
      <c r="V4507" s="216">
        <v>1.04958E-6</v>
      </c>
      <c r="W4507" s="216">
        <v>1.1137E-6</v>
      </c>
      <c r="X4507" s="216">
        <v>1.1363E-6</v>
      </c>
      <c r="Y4507" s="216">
        <v>1.1537799999999999E-6</v>
      </c>
      <c r="Z4507" s="216">
        <v>1.1833899999999999E-6</v>
      </c>
      <c r="AA4507" s="216">
        <v>1.21161E-6</v>
      </c>
      <c r="AB4507" s="216">
        <v>1.23008E-6</v>
      </c>
      <c r="AC4507" s="216">
        <v>1.2566299999999999E-6</v>
      </c>
      <c r="AD4507" s="216">
        <v>1.2749000000000001E-6</v>
      </c>
      <c r="AE4507" s="216">
        <v>1.29107E-6</v>
      </c>
      <c r="AF4507" s="216">
        <v>1.313E-6</v>
      </c>
      <c r="AG4507" s="216">
        <v>2.19639E-6</v>
      </c>
      <c r="AH4507" s="216">
        <v>2.2819999999999999E-6</v>
      </c>
      <c r="AI4507" s="216">
        <v>1.6961900000000001E-6</v>
      </c>
      <c r="AJ4507" s="216">
        <v>1.6952000000000001E-6</v>
      </c>
      <c r="AK4507" s="215" t="s">
        <v>2083</v>
      </c>
      <c r="AL4507" s="215" t="s">
        <v>2083</v>
      </c>
      <c r="AM4507" s="215" t="s">
        <v>2083</v>
      </c>
      <c r="AN4507" s="215" t="s">
        <v>2083</v>
      </c>
      <c r="AO4507" s="215" t="s">
        <v>2083</v>
      </c>
      <c r="AP4507" s="215" t="s">
        <v>2083</v>
      </c>
      <c r="AQ4507" s="215" t="s">
        <v>2083</v>
      </c>
      <c r="AR4507" s="215" t="s">
        <v>2083</v>
      </c>
      <c r="AS4507" s="215" t="s">
        <v>2083</v>
      </c>
      <c r="AT4507" s="215" t="s">
        <v>2083</v>
      </c>
      <c r="AU4507" s="215" t="s">
        <v>2083</v>
      </c>
      <c r="AV4507" s="216" t="s">
        <v>2083</v>
      </c>
      <c r="AW4507" s="216">
        <v>4.9425599999999997E-6</v>
      </c>
      <c r="AX4507" s="216">
        <v>9.2180399999999999E-6</v>
      </c>
      <c r="AY4507" s="216">
        <v>1.0185300000000001E-5</v>
      </c>
      <c r="AZ4507" s="216">
        <v>9.6373800000000006E-6</v>
      </c>
      <c r="BA4507" s="216">
        <v>9.3932130000000007E-6</v>
      </c>
      <c r="BB4507" s="216">
        <v>4.9652579999999998E-6</v>
      </c>
      <c r="BC4507" s="216">
        <v>4.9633950000000003E-6</v>
      </c>
      <c r="BD4507" s="216">
        <v>4.9633950000000003E-6</v>
      </c>
    </row>
    <row r="4508" spans="1:56" hidden="1" x14ac:dyDescent="0.35">
      <c r="A4508" s="215" t="s">
        <v>2087</v>
      </c>
      <c r="B4508" s="215" t="s">
        <v>626</v>
      </c>
      <c r="C4508" s="215" t="s">
        <v>2114</v>
      </c>
      <c r="D4508" s="215" t="s">
        <v>702</v>
      </c>
      <c r="E4508" s="215" t="s">
        <v>2106</v>
      </c>
      <c r="F4508" s="215" t="s">
        <v>2105</v>
      </c>
      <c r="G4508" s="215" t="s">
        <v>2084</v>
      </c>
      <c r="H4508" s="216" t="s">
        <v>2083</v>
      </c>
      <c r="I4508" s="216" t="s">
        <v>2083</v>
      </c>
      <c r="J4508" s="216" t="s">
        <v>2083</v>
      </c>
      <c r="K4508" s="216" t="s">
        <v>2083</v>
      </c>
      <c r="L4508" s="216" t="s">
        <v>2083</v>
      </c>
      <c r="M4508" s="216" t="s">
        <v>2083</v>
      </c>
      <c r="N4508" s="216" t="s">
        <v>2083</v>
      </c>
      <c r="O4508" s="216" t="s">
        <v>2083</v>
      </c>
      <c r="P4508" s="216" t="s">
        <v>2083</v>
      </c>
      <c r="Q4508" s="216">
        <v>1.36891E-7</v>
      </c>
      <c r="R4508" s="216" t="s">
        <v>2083</v>
      </c>
      <c r="S4508" s="216">
        <v>5.7116699999999997E-7</v>
      </c>
      <c r="T4508" s="216">
        <v>9.86124E-7</v>
      </c>
      <c r="U4508" s="216">
        <v>2.7212299999999999E-6</v>
      </c>
      <c r="V4508" s="216">
        <v>2.85326E-6</v>
      </c>
      <c r="W4508" s="216">
        <v>2.6748300000000002E-6</v>
      </c>
      <c r="X4508" s="216">
        <v>1.0296700000000001E-6</v>
      </c>
      <c r="Y4508" s="216">
        <v>2.2195800000000002E-6</v>
      </c>
      <c r="Z4508" s="216">
        <v>1.2875E-6</v>
      </c>
      <c r="AA4508" s="216">
        <v>2.9099899999999998E-6</v>
      </c>
      <c r="AB4508" s="216">
        <v>1.9439599999999999E-5</v>
      </c>
      <c r="AC4508" s="216">
        <v>2.0485599999999999E-5</v>
      </c>
      <c r="AD4508" s="216">
        <v>2.0263900000000001E-5</v>
      </c>
      <c r="AE4508" s="216">
        <v>2.0377000000000002E-5</v>
      </c>
      <c r="AF4508" s="216">
        <v>2.1404599999999998E-5</v>
      </c>
      <c r="AG4508" s="216">
        <v>3.6610799999999999E-5</v>
      </c>
      <c r="AH4508" s="216">
        <v>3.7676399999999997E-5</v>
      </c>
      <c r="AI4508" s="216">
        <v>3.8930999999999997E-5</v>
      </c>
      <c r="AJ4508" s="216">
        <v>3.9226800000000002E-5</v>
      </c>
      <c r="AK4508" s="216">
        <v>4.0781100000000002E-5</v>
      </c>
      <c r="AL4508" s="216">
        <v>3.9745800000000002E-5</v>
      </c>
      <c r="AM4508" s="216">
        <v>4.1203199999999999E-5</v>
      </c>
      <c r="AN4508" s="216">
        <v>4.2624299999999998E-5</v>
      </c>
      <c r="AO4508" s="216">
        <v>4.2320700000000003E-5</v>
      </c>
      <c r="AP4508" s="216">
        <v>4.17939E-5</v>
      </c>
      <c r="AQ4508" s="216">
        <v>4.1575200000000001E-5</v>
      </c>
      <c r="AR4508" s="216">
        <v>4.0172400000000002E-5</v>
      </c>
      <c r="AS4508" s="216">
        <v>4.0333200000000002E-5</v>
      </c>
      <c r="AT4508" s="216">
        <v>4.0472100000000002E-5</v>
      </c>
      <c r="AU4508" s="216">
        <v>4.0596000000000002E-5</v>
      </c>
      <c r="AV4508" s="216">
        <v>4.24368E-5</v>
      </c>
      <c r="AW4508" s="216">
        <v>9.3653700000000001E-5</v>
      </c>
      <c r="AX4508" s="216">
        <v>8.7680400000000002E-5</v>
      </c>
      <c r="AY4508" s="216">
        <v>1.01207E-4</v>
      </c>
      <c r="AZ4508" s="216">
        <v>1.11413E-4</v>
      </c>
      <c r="BA4508" s="216">
        <v>1.16141E-4</v>
      </c>
      <c r="BB4508" s="216">
        <v>1.01872E-4</v>
      </c>
      <c r="BC4508" s="216">
        <v>1.0383299999999999E-4</v>
      </c>
      <c r="BD4508" s="216">
        <v>1.0383299999999999E-4</v>
      </c>
    </row>
    <row r="4509" spans="1:56" hidden="1" x14ac:dyDescent="0.35">
      <c r="A4509" s="215" t="s">
        <v>2087</v>
      </c>
      <c r="B4509" s="215" t="s">
        <v>626</v>
      </c>
      <c r="C4509" s="215" t="s">
        <v>2114</v>
      </c>
      <c r="D4509" s="215" t="s">
        <v>702</v>
      </c>
      <c r="E4509" s="215" t="s">
        <v>2106</v>
      </c>
      <c r="F4509" s="215" t="s">
        <v>2105</v>
      </c>
      <c r="G4509" s="215" t="s">
        <v>2073</v>
      </c>
      <c r="H4509" s="215">
        <v>1.1968283E-4</v>
      </c>
      <c r="I4509" s="215">
        <v>1.1968283E-4</v>
      </c>
      <c r="J4509" s="215">
        <v>1.5028806E-4</v>
      </c>
      <c r="K4509" s="215">
        <v>1.4421019E-4</v>
      </c>
      <c r="L4509" s="215">
        <v>1.7209918999999999E-4</v>
      </c>
      <c r="M4509" s="215">
        <v>1.5028806E-4</v>
      </c>
      <c r="N4509" s="215">
        <v>1.4642716000000001E-4</v>
      </c>
      <c r="O4509" s="215">
        <v>2.7650195999999997E-4</v>
      </c>
      <c r="P4509" s="215">
        <v>2.6391646E-4</v>
      </c>
      <c r="Q4509" s="216">
        <v>3.6581746E-4</v>
      </c>
      <c r="R4509" s="215">
        <v>2.7986286E-4</v>
      </c>
      <c r="S4509" s="216">
        <v>9.7710478000000004E-4</v>
      </c>
      <c r="T4509" s="216">
        <v>7.9468631000000002E-4</v>
      </c>
      <c r="U4509" s="216">
        <v>9.2756611E-4</v>
      </c>
      <c r="V4509" s="216">
        <v>1.24556741E-3</v>
      </c>
      <c r="W4509" s="216">
        <v>1.43813312E-3</v>
      </c>
      <c r="X4509" s="216">
        <v>1.5880953800000001E-3</v>
      </c>
      <c r="Y4509" s="216">
        <v>1.7421386299999999E-3</v>
      </c>
      <c r="Z4509" s="216">
        <v>1.6443779100000001E-3</v>
      </c>
      <c r="AA4509" s="216">
        <v>1.5266576500000001E-3</v>
      </c>
      <c r="AB4509" s="216">
        <v>1.5504092899999999E-3</v>
      </c>
      <c r="AC4509" s="216">
        <v>1.5918511899999999E-3</v>
      </c>
      <c r="AD4509" s="216">
        <v>1.69244775E-3</v>
      </c>
      <c r="AE4509" s="216">
        <v>1.6548347E-3</v>
      </c>
      <c r="AF4509" s="216">
        <v>2.2401394000000001E-3</v>
      </c>
      <c r="AG4509" s="216">
        <v>2.484549E-3</v>
      </c>
      <c r="AH4509" s="216">
        <v>2.4398815999999999E-3</v>
      </c>
      <c r="AI4509" s="216">
        <v>2.3723905E-3</v>
      </c>
      <c r="AJ4509" s="216">
        <v>2.4514988000000001E-3</v>
      </c>
      <c r="AK4509" s="216">
        <v>2.9900274999999999E-3</v>
      </c>
      <c r="AL4509" s="216">
        <v>4.4360687100000002E-3</v>
      </c>
      <c r="AM4509" s="216">
        <v>4.5649909200000003E-3</v>
      </c>
      <c r="AN4509" s="216">
        <v>4.9744728999999996E-3</v>
      </c>
      <c r="AO4509" s="216">
        <v>4.6877128100000004E-3</v>
      </c>
      <c r="AP4509" s="216">
        <v>4.9840164999999997E-3</v>
      </c>
      <c r="AQ4509" s="216">
        <v>5.1894319999999999E-3</v>
      </c>
      <c r="AR4509" s="216">
        <v>4.6360793000000001E-3</v>
      </c>
      <c r="AS4509" s="216">
        <v>3.3857849000000001E-3</v>
      </c>
      <c r="AT4509" s="216">
        <v>2.7692355999999999E-3</v>
      </c>
      <c r="AU4509" s="216">
        <v>1.4396126E-3</v>
      </c>
      <c r="AV4509" s="216">
        <v>1.6538391999999999E-3</v>
      </c>
      <c r="AW4509" s="216">
        <v>4.4446086000000003E-3</v>
      </c>
      <c r="AX4509" s="216">
        <v>3.7286552000000001E-3</v>
      </c>
      <c r="AY4509" s="216">
        <v>4.3210977999999997E-3</v>
      </c>
      <c r="AZ4509" s="216">
        <v>4.1096448999999998E-3</v>
      </c>
      <c r="BA4509" s="216">
        <v>4.1755712000000004E-3</v>
      </c>
      <c r="BB4509" s="216">
        <v>4.1420242999999999E-3</v>
      </c>
      <c r="BC4509" s="216">
        <v>4.0967247000000002E-3</v>
      </c>
      <c r="BD4509" s="216">
        <v>4.2150399999999998E-3</v>
      </c>
    </row>
    <row r="4510" spans="1:56" hidden="1" x14ac:dyDescent="0.35">
      <c r="A4510" s="215" t="s">
        <v>2087</v>
      </c>
      <c r="B4510" s="215" t="s">
        <v>626</v>
      </c>
      <c r="C4510" s="215" t="s">
        <v>2114</v>
      </c>
      <c r="D4510" s="215" t="s">
        <v>702</v>
      </c>
      <c r="E4510" s="215" t="s">
        <v>2075</v>
      </c>
      <c r="F4510" s="215" t="s">
        <v>2074</v>
      </c>
      <c r="G4510" s="215" t="s">
        <v>2073</v>
      </c>
      <c r="H4510" s="216">
        <v>5.0115999999999999E-5</v>
      </c>
      <c r="I4510" s="216">
        <v>5.0115999999999999E-5</v>
      </c>
      <c r="J4510" s="216">
        <v>8.7360400000000005E-5</v>
      </c>
      <c r="K4510" s="216">
        <v>5.0628360000000002E-5</v>
      </c>
      <c r="L4510" s="216">
        <v>4.0474120000000001E-5</v>
      </c>
      <c r="M4510" s="216">
        <v>5.5359989999999998E-5</v>
      </c>
      <c r="N4510" s="216">
        <v>1.7054945000000001E-5</v>
      </c>
      <c r="O4510" s="216">
        <v>6.0651730000000003E-5</v>
      </c>
      <c r="P4510" s="216">
        <v>3.7816440000000002E-5</v>
      </c>
      <c r="Q4510" s="216">
        <v>8.8814399999999995E-5</v>
      </c>
      <c r="R4510" s="216">
        <v>3.4086079999999997E-5</v>
      </c>
      <c r="S4510" s="215">
        <v>2.7286558000000002E-4</v>
      </c>
      <c r="T4510" s="215">
        <v>1.2021648E-4</v>
      </c>
      <c r="U4510" s="215">
        <v>2.4142146E-4</v>
      </c>
      <c r="V4510" s="215">
        <v>4.3470021999999998E-4</v>
      </c>
      <c r="W4510" s="215">
        <v>5.7675561999999999E-4</v>
      </c>
      <c r="X4510" s="215">
        <v>4.1576461E-4</v>
      </c>
      <c r="Y4510" s="215">
        <v>5.6624145000000003E-4</v>
      </c>
      <c r="Z4510" s="215">
        <v>5.7132506999999996E-4</v>
      </c>
      <c r="AA4510" s="215">
        <v>4.5011418999999999E-4</v>
      </c>
      <c r="AB4510" s="215">
        <v>4.3591235000000001E-4</v>
      </c>
      <c r="AC4510" s="215">
        <v>4.7595812999999998E-4</v>
      </c>
      <c r="AD4510" s="215">
        <v>5.3151770000000004E-4</v>
      </c>
      <c r="AE4510" s="215">
        <v>5.2596244999999998E-4</v>
      </c>
      <c r="AF4510" s="215">
        <v>4.2434990000000001E-4</v>
      </c>
      <c r="AG4510" s="215">
        <v>4.7632890000000002E-4</v>
      </c>
      <c r="AH4510" s="215">
        <v>5.8646930000000005E-4</v>
      </c>
      <c r="AI4510" s="215">
        <v>4.1705854E-4</v>
      </c>
      <c r="AJ4510" s="215">
        <v>4.970749E-4</v>
      </c>
      <c r="AK4510" s="215">
        <v>4.1009142000000002E-4</v>
      </c>
      <c r="AL4510" s="215">
        <v>3.9207502E-4</v>
      </c>
      <c r="AM4510" s="215">
        <v>4.3702906E-4</v>
      </c>
      <c r="AN4510" s="215">
        <v>2.4990852E-4</v>
      </c>
      <c r="AO4510" s="215">
        <v>2.4147120999999999E-4</v>
      </c>
      <c r="AP4510" s="215">
        <v>2.4920676000000002E-4</v>
      </c>
      <c r="AQ4510" s="215">
        <v>2.4653901000000001E-4</v>
      </c>
      <c r="AR4510" s="215">
        <v>2.2070004E-4</v>
      </c>
      <c r="AS4510" s="215">
        <v>2.1287229E-4</v>
      </c>
      <c r="AT4510" s="215">
        <v>2.3088366E-4</v>
      </c>
      <c r="AU4510" s="215">
        <v>2.2925054999999999E-4</v>
      </c>
      <c r="AV4510" s="216">
        <v>1.582337E-4</v>
      </c>
      <c r="AW4510" s="216">
        <v>1.6793605500000001E-4</v>
      </c>
      <c r="AX4510" s="216">
        <v>1.5845044500000001E-4</v>
      </c>
      <c r="AY4510" s="216">
        <v>1.8218199000000001E-4</v>
      </c>
      <c r="AZ4510" s="216">
        <v>1.8825364000000001E-4</v>
      </c>
      <c r="BA4510" s="216">
        <v>2.0011186999999999E-4</v>
      </c>
      <c r="BB4510" s="216">
        <v>1.819841E-4</v>
      </c>
      <c r="BC4510" s="216">
        <v>1.7999926499999999E-4</v>
      </c>
      <c r="BD4510" s="216">
        <v>1.851977E-4</v>
      </c>
    </row>
    <row r="4511" spans="1:56" hidden="1" x14ac:dyDescent="0.35">
      <c r="A4511" s="215" t="s">
        <v>2087</v>
      </c>
      <c r="B4511" s="215" t="s">
        <v>626</v>
      </c>
      <c r="C4511" s="215" t="s">
        <v>2114</v>
      </c>
      <c r="D4511" s="215" t="s">
        <v>702</v>
      </c>
      <c r="E4511" s="215" t="s">
        <v>2104</v>
      </c>
      <c r="F4511" s="215" t="s">
        <v>2103</v>
      </c>
      <c r="G4511" s="215" t="s">
        <v>2073</v>
      </c>
      <c r="H4511" s="216">
        <v>1.6479797000000001E-2</v>
      </c>
      <c r="I4511" s="216">
        <v>1.64797623707E-2</v>
      </c>
      <c r="J4511" s="216">
        <v>1.7107218473999999E-2</v>
      </c>
      <c r="K4511" s="216">
        <v>1.6759870646999998E-2</v>
      </c>
      <c r="L4511" s="216">
        <v>1.6959244860999999E-2</v>
      </c>
      <c r="M4511" s="216">
        <v>1.7418642639999999E-2</v>
      </c>
      <c r="N4511" s="216">
        <v>1.698934333E-2</v>
      </c>
      <c r="O4511" s="216">
        <v>1.8434029679999998E-2</v>
      </c>
      <c r="P4511" s="216">
        <v>2.0217423710000001E-2</v>
      </c>
      <c r="Q4511" s="216">
        <v>2.1216896039999999E-2</v>
      </c>
      <c r="R4511" s="216">
        <v>2.163556116E-2</v>
      </c>
      <c r="S4511" s="215">
        <v>3.2602804720000003E-2</v>
      </c>
      <c r="T4511" s="215">
        <v>4.4214044700000003E-2</v>
      </c>
      <c r="U4511" s="215">
        <v>5.5139917400000002E-2</v>
      </c>
      <c r="V4511" s="215">
        <v>7.3819527199999999E-2</v>
      </c>
      <c r="W4511" s="215">
        <v>5.2169290100000001E-2</v>
      </c>
      <c r="X4511" s="215">
        <v>5.4409828299999997E-2</v>
      </c>
      <c r="Y4511" s="215">
        <v>6.4337957799999998E-2</v>
      </c>
      <c r="Z4511" s="215">
        <v>6.3139613499999997E-2</v>
      </c>
      <c r="AA4511" s="215">
        <v>6.2696396599999996E-2</v>
      </c>
      <c r="AB4511" s="215">
        <v>5.9749158300000001E-2</v>
      </c>
      <c r="AC4511" s="215">
        <v>6.0457309100000002E-2</v>
      </c>
      <c r="AD4511" s="215">
        <v>5.9353605800000001E-2</v>
      </c>
      <c r="AE4511" s="215">
        <v>5.8352963000000001E-2</v>
      </c>
      <c r="AF4511" s="215">
        <v>5.1373994499999999E-2</v>
      </c>
      <c r="AG4511" s="215">
        <v>5.2904100170000003E-2</v>
      </c>
      <c r="AH4511" s="215">
        <v>4.2814588799999997E-2</v>
      </c>
      <c r="AI4511" s="216">
        <v>3.65778457E-2</v>
      </c>
      <c r="AJ4511" s="215">
        <v>2.9700599000000001E-2</v>
      </c>
      <c r="AK4511" s="215">
        <v>2.3464091499999999E-2</v>
      </c>
      <c r="AL4511" s="215">
        <v>1.8911309099999999E-2</v>
      </c>
      <c r="AM4511" s="215">
        <v>1.9626502309999998E-2</v>
      </c>
      <c r="AN4511" s="215">
        <v>1.7645751599999999E-2</v>
      </c>
      <c r="AO4511" s="215">
        <v>1.7743441799999999E-2</v>
      </c>
      <c r="AP4511" s="215">
        <v>1.3982162899999999E-2</v>
      </c>
      <c r="AQ4511" s="215">
        <v>1.433269687E-2</v>
      </c>
      <c r="AR4511" s="215">
        <v>1.3777378259E-2</v>
      </c>
      <c r="AS4511" s="215">
        <v>1.300402742E-2</v>
      </c>
      <c r="AT4511" s="215">
        <v>2.0146881500000002E-2</v>
      </c>
      <c r="AU4511" s="215">
        <v>2.3655078570000002E-2</v>
      </c>
      <c r="AV4511" s="216">
        <v>2.6525255720000002E-2</v>
      </c>
      <c r="AW4511" s="216">
        <v>3.6195418899999998E-2</v>
      </c>
      <c r="AX4511" s="216">
        <v>2.9883255099999999E-2</v>
      </c>
      <c r="AY4511" s="216">
        <v>2.6941249149999999E-2</v>
      </c>
      <c r="AZ4511" s="216">
        <v>2.3095586290000001E-2</v>
      </c>
      <c r="BA4511" s="216">
        <v>2.628694727E-2</v>
      </c>
      <c r="BB4511" s="216">
        <v>2.209555346E-2</v>
      </c>
      <c r="BC4511" s="216">
        <v>2.185367031E-2</v>
      </c>
      <c r="BD4511" s="216">
        <v>2.2484812350000001E-2</v>
      </c>
    </row>
    <row r="4512" spans="1:56" hidden="1" x14ac:dyDescent="0.35">
      <c r="A4512" s="215" t="s">
        <v>2087</v>
      </c>
      <c r="B4512" s="215" t="s">
        <v>626</v>
      </c>
      <c r="C4512" s="215" t="s">
        <v>2114</v>
      </c>
      <c r="D4512" s="215" t="s">
        <v>702</v>
      </c>
      <c r="E4512" s="215" t="s">
        <v>2082</v>
      </c>
      <c r="F4512" s="215" t="s">
        <v>2081</v>
      </c>
      <c r="G4512" s="215" t="s">
        <v>2073</v>
      </c>
      <c r="H4512" s="215">
        <v>1.391567E-4</v>
      </c>
      <c r="I4512" s="215">
        <v>1.391567E-4</v>
      </c>
      <c r="J4512" s="215">
        <v>1.6118179999999999E-4</v>
      </c>
      <c r="K4512" s="215">
        <v>1.536733E-4</v>
      </c>
      <c r="L4512" s="215">
        <v>1.828725E-4</v>
      </c>
      <c r="M4512" s="215">
        <v>5.1825099999999995E-4</v>
      </c>
      <c r="N4512" s="215">
        <v>3.7342099999999997E-4</v>
      </c>
      <c r="O4512" s="215">
        <v>4.8371200000000002E-4</v>
      </c>
      <c r="P4512" s="215">
        <v>4.6202E-4</v>
      </c>
      <c r="Q4512" s="215">
        <v>4.9105399999999999E-4</v>
      </c>
      <c r="R4512" s="215">
        <v>4.4733799999999998E-4</v>
      </c>
      <c r="S4512" s="215">
        <v>8.1969599999999997E-4</v>
      </c>
      <c r="T4512" s="215">
        <v>1.0585080000000001E-3</v>
      </c>
      <c r="U4512" s="215">
        <v>1.331147E-3</v>
      </c>
      <c r="V4512" s="215">
        <v>2.433073E-3</v>
      </c>
      <c r="W4512" s="215">
        <v>2.6719000000000001E-3</v>
      </c>
      <c r="X4512" s="215">
        <v>3.0252259999999998E-3</v>
      </c>
      <c r="Y4512" s="215">
        <v>2.9123030000000002E-3</v>
      </c>
      <c r="Z4512" s="215">
        <v>3.2285719999999999E-3</v>
      </c>
      <c r="AA4512" s="215">
        <v>2.127398E-3</v>
      </c>
      <c r="AB4512" s="215">
        <v>1.5723919999999999E-3</v>
      </c>
      <c r="AC4512" s="215">
        <v>1.584518E-3</v>
      </c>
      <c r="AD4512" s="215">
        <v>1.356569E-3</v>
      </c>
      <c r="AE4512" s="215">
        <v>1.1011879999999999E-3</v>
      </c>
      <c r="AF4512" s="215">
        <v>9.4398500000000005E-4</v>
      </c>
      <c r="AG4512" s="215">
        <v>9.8806499999999999E-4</v>
      </c>
      <c r="AH4512" s="215">
        <v>1.0353770000000001E-3</v>
      </c>
      <c r="AI4512" s="215">
        <v>1.0689390000000001E-3</v>
      </c>
      <c r="AJ4512" s="215">
        <v>9.9926300000000002E-4</v>
      </c>
      <c r="AK4512" s="215">
        <v>7.7422400000000001E-4</v>
      </c>
      <c r="AL4512" s="215">
        <v>1.3968699999999999E-3</v>
      </c>
      <c r="AM4512" s="215">
        <v>1.759811E-3</v>
      </c>
      <c r="AN4512" s="215">
        <v>1.9633290000000002E-3</v>
      </c>
      <c r="AO4512" s="215">
        <v>2.3841679999999999E-3</v>
      </c>
      <c r="AP4512" s="215">
        <v>2.3434480000000001E-3</v>
      </c>
      <c r="AQ4512" s="215">
        <v>2.464431E-3</v>
      </c>
      <c r="AR4512" s="215">
        <v>2.1427130000000001E-3</v>
      </c>
      <c r="AS4512" s="215">
        <v>1.296314E-3</v>
      </c>
      <c r="AT4512" s="215">
        <v>1.19501E-3</v>
      </c>
      <c r="AU4512" s="215">
        <v>9.9790699999999992E-4</v>
      </c>
      <c r="AV4512" s="216">
        <v>9.8042599999999995E-4</v>
      </c>
      <c r="AW4512" s="216">
        <v>2.9769850000000001E-3</v>
      </c>
      <c r="AX4512" s="216">
        <v>2.9516429999999999E-3</v>
      </c>
      <c r="AY4512" s="216">
        <v>2.6070860000000002E-3</v>
      </c>
      <c r="AZ4512" s="216">
        <v>2.607168E-3</v>
      </c>
      <c r="BA4512" s="216">
        <v>2.7566880000000002E-3</v>
      </c>
      <c r="BB4512" s="216">
        <v>2.8329632E-3</v>
      </c>
      <c r="BC4512" s="216">
        <v>2.8015990000000001E-3</v>
      </c>
      <c r="BD4512" s="216">
        <v>2.8825146999999999E-3</v>
      </c>
    </row>
    <row r="4513" spans="1:56" hidden="1" x14ac:dyDescent="0.35">
      <c r="A4513" s="215" t="s">
        <v>2087</v>
      </c>
      <c r="B4513" s="215" t="s">
        <v>626</v>
      </c>
      <c r="C4513" s="215" t="s">
        <v>2114</v>
      </c>
      <c r="D4513" s="215" t="s">
        <v>702</v>
      </c>
      <c r="E4513" s="215" t="s">
        <v>2102</v>
      </c>
      <c r="F4513" s="215" t="s">
        <v>2101</v>
      </c>
      <c r="G4513" s="215" t="s">
        <v>2073</v>
      </c>
      <c r="H4513" s="215" t="s">
        <v>2083</v>
      </c>
      <c r="I4513" s="215" t="s">
        <v>2083</v>
      </c>
      <c r="J4513" s="215" t="s">
        <v>2083</v>
      </c>
      <c r="K4513" s="215" t="s">
        <v>2083</v>
      </c>
      <c r="L4513" s="215" t="s">
        <v>2083</v>
      </c>
      <c r="M4513" s="215" t="s">
        <v>2083</v>
      </c>
      <c r="N4513" s="215" t="s">
        <v>2083</v>
      </c>
      <c r="O4513" s="215" t="s">
        <v>2083</v>
      </c>
      <c r="P4513" s="215" t="s">
        <v>2083</v>
      </c>
      <c r="Q4513" s="215" t="s">
        <v>2083</v>
      </c>
      <c r="R4513" s="215" t="s">
        <v>2083</v>
      </c>
      <c r="S4513" s="215" t="s">
        <v>2083</v>
      </c>
      <c r="T4513" s="215" t="s">
        <v>2083</v>
      </c>
      <c r="U4513" s="215" t="s">
        <v>2083</v>
      </c>
      <c r="V4513" s="215" t="s">
        <v>2083</v>
      </c>
      <c r="W4513" s="215" t="s">
        <v>2083</v>
      </c>
      <c r="X4513" s="215" t="s">
        <v>2083</v>
      </c>
      <c r="Y4513" s="215" t="s">
        <v>2083</v>
      </c>
      <c r="Z4513" s="215" t="s">
        <v>2083</v>
      </c>
      <c r="AA4513" s="215" t="s">
        <v>2083</v>
      </c>
      <c r="AB4513" s="215" t="s">
        <v>2083</v>
      </c>
      <c r="AC4513" s="215" t="s">
        <v>2083</v>
      </c>
      <c r="AD4513" s="215" t="s">
        <v>2083</v>
      </c>
      <c r="AE4513" s="215">
        <v>3.6130320000000001E-4</v>
      </c>
      <c r="AF4513" s="215">
        <v>3.2674610000000003E-4</v>
      </c>
      <c r="AG4513" s="215">
        <v>4.1254889999999998E-4</v>
      </c>
      <c r="AH4513" s="215">
        <v>4.2379890000000001E-4</v>
      </c>
      <c r="AI4513" s="215">
        <v>4.581168E-4</v>
      </c>
      <c r="AJ4513" s="215">
        <v>4.8822390000000001E-4</v>
      </c>
      <c r="AK4513" s="215">
        <v>5.0735669999999995E-4</v>
      </c>
      <c r="AL4513" s="215">
        <v>5.3903519999999995E-4</v>
      </c>
      <c r="AM4513" s="215">
        <v>6.3794100000000005E-4</v>
      </c>
      <c r="AN4513" s="215">
        <v>6.4836750000000002E-4</v>
      </c>
      <c r="AO4513" s="215">
        <v>6.7677570000000003E-4</v>
      </c>
      <c r="AP4513" s="215">
        <v>6.2214900000000001E-4</v>
      </c>
      <c r="AQ4513" s="215">
        <v>6.6069570000000001E-4</v>
      </c>
      <c r="AR4513" s="215">
        <v>5.6733719999999997E-4</v>
      </c>
      <c r="AS4513" s="215">
        <v>6.6805290000000002E-4</v>
      </c>
      <c r="AT4513" s="215">
        <v>6.5424210000000001E-4</v>
      </c>
      <c r="AU4513" s="215">
        <v>5.8060860000000002E-4</v>
      </c>
      <c r="AV4513" s="216">
        <v>7.0547610000000005E-4</v>
      </c>
      <c r="AW4513" s="216">
        <v>8.5399499999999997E-4</v>
      </c>
      <c r="AX4513" s="216">
        <v>8.6039163000000004E-4</v>
      </c>
      <c r="AY4513" s="216">
        <v>9.5681559999999995E-4</v>
      </c>
      <c r="AZ4513" s="216">
        <v>8.5592450000000005E-4</v>
      </c>
      <c r="BA4513" s="216">
        <v>8.6793630000000003E-4</v>
      </c>
      <c r="BB4513" s="216">
        <v>8.9794560000000002E-4</v>
      </c>
      <c r="BC4513" s="216">
        <v>8.8824689999999996E-4</v>
      </c>
      <c r="BD4513" s="216">
        <v>9.1389930000000002E-4</v>
      </c>
    </row>
    <row r="4514" spans="1:56" hidden="1" x14ac:dyDescent="0.35">
      <c r="A4514" s="215" t="s">
        <v>2087</v>
      </c>
      <c r="B4514" s="215" t="s">
        <v>626</v>
      </c>
      <c r="C4514" s="215" t="s">
        <v>2114</v>
      </c>
      <c r="D4514" s="215" t="s">
        <v>702</v>
      </c>
      <c r="E4514" s="215" t="s">
        <v>2100</v>
      </c>
      <c r="F4514" s="215" t="s">
        <v>2099</v>
      </c>
      <c r="G4514" s="215" t="s">
        <v>2073</v>
      </c>
      <c r="H4514" s="215">
        <v>4.3909154999999999E-4</v>
      </c>
      <c r="I4514" s="215">
        <v>4.3909154999999999E-4</v>
      </c>
      <c r="J4514" s="215">
        <v>3.9495729999999997E-4</v>
      </c>
      <c r="K4514" s="215">
        <v>4.3154599999999999E-4</v>
      </c>
      <c r="L4514" s="215">
        <v>5.1020579999999996E-4</v>
      </c>
      <c r="M4514" s="215">
        <v>7.6656629999999999E-4</v>
      </c>
      <c r="N4514" s="215">
        <v>7.0570215000000005E-4</v>
      </c>
      <c r="O4514" s="215">
        <v>8.0025810000000001E-4</v>
      </c>
      <c r="P4514" s="215">
        <v>7.3629420000000004E-4</v>
      </c>
      <c r="Q4514" s="215">
        <v>8.0947219999999995E-4</v>
      </c>
      <c r="R4514" s="215">
        <v>9.8435649999999999E-4</v>
      </c>
      <c r="S4514" s="215">
        <v>1.166297E-3</v>
      </c>
      <c r="T4514" s="215">
        <v>1.489986E-3</v>
      </c>
      <c r="U4514" s="215">
        <v>1.786918E-3</v>
      </c>
      <c r="V4514" s="215">
        <v>2.5682930000000001E-3</v>
      </c>
      <c r="W4514" s="215">
        <v>3.104856E-3</v>
      </c>
      <c r="X4514" s="215">
        <v>5.0047650000000004E-3</v>
      </c>
      <c r="Y4514" s="215">
        <v>5.0067890000000002E-3</v>
      </c>
      <c r="Z4514" s="215">
        <v>4.9177719999999999E-3</v>
      </c>
      <c r="AA4514" s="215">
        <v>4.884907E-3</v>
      </c>
      <c r="AB4514" s="215">
        <v>8.7677710000000006E-3</v>
      </c>
      <c r="AC4514" s="215">
        <v>6.8621530000000002E-3</v>
      </c>
      <c r="AD4514" s="215">
        <v>6.7439969999999998E-3</v>
      </c>
      <c r="AE4514" s="215">
        <v>6.6038319999999996E-3</v>
      </c>
      <c r="AF4514" s="215">
        <v>5.7050319999999996E-3</v>
      </c>
      <c r="AG4514" s="215">
        <v>3.8337240000000002E-3</v>
      </c>
      <c r="AH4514" s="215">
        <v>3.8150269999999999E-3</v>
      </c>
      <c r="AI4514" s="215">
        <v>5.6550380000000003E-3</v>
      </c>
      <c r="AJ4514" s="215">
        <v>4.1327899999999999E-3</v>
      </c>
      <c r="AK4514" s="215">
        <v>5.1474349999999997E-3</v>
      </c>
      <c r="AL4514" s="215">
        <v>3.7777750000000001E-3</v>
      </c>
      <c r="AM4514" s="215">
        <v>4.2959979999999997E-3</v>
      </c>
      <c r="AN4514" s="215">
        <v>4.0172560000000003E-3</v>
      </c>
      <c r="AO4514" s="215">
        <v>4.1758380000000003E-3</v>
      </c>
      <c r="AP4514" s="215">
        <v>4.4505650000000001E-3</v>
      </c>
      <c r="AQ4514" s="215">
        <v>4.3003946999999997E-3</v>
      </c>
      <c r="AR4514" s="215">
        <v>4.2881448000000001E-3</v>
      </c>
      <c r="AS4514" s="215">
        <v>4.5693705999999999E-3</v>
      </c>
      <c r="AT4514" s="215">
        <v>4.0421564E-3</v>
      </c>
      <c r="AU4514" s="215">
        <v>4.8734088000000004E-3</v>
      </c>
      <c r="AV4514" s="216">
        <v>3.6825552000000002E-3</v>
      </c>
      <c r="AW4514" s="216">
        <v>5.0102473999999999E-3</v>
      </c>
      <c r="AX4514" s="216">
        <v>4.2053371000000004E-3</v>
      </c>
      <c r="AY4514" s="216">
        <v>4.6784432000000001E-3</v>
      </c>
      <c r="AZ4514" s="216">
        <v>3.8275043999999999E-3</v>
      </c>
      <c r="BA4514" s="216">
        <v>3.6875917999999999E-3</v>
      </c>
      <c r="BB4514" s="216">
        <v>3.8047315000000002E-3</v>
      </c>
      <c r="BC4514" s="216">
        <v>3.7034010999999999E-3</v>
      </c>
      <c r="BD4514" s="216">
        <v>3.8103602000000001E-3</v>
      </c>
    </row>
    <row r="4515" spans="1:56" hidden="1" x14ac:dyDescent="0.35">
      <c r="A4515" s="215" t="s">
        <v>2087</v>
      </c>
      <c r="B4515" s="215" t="s">
        <v>626</v>
      </c>
      <c r="C4515" s="215" t="s">
        <v>2114</v>
      </c>
      <c r="D4515" s="215" t="s">
        <v>702</v>
      </c>
      <c r="E4515" s="215" t="s">
        <v>2100</v>
      </c>
      <c r="F4515" s="215" t="s">
        <v>2099</v>
      </c>
      <c r="G4515" s="215" t="s">
        <v>2084</v>
      </c>
      <c r="H4515" s="215">
        <v>2.7777399999999999E-3</v>
      </c>
      <c r="I4515" s="215">
        <v>2.7496299999999999E-3</v>
      </c>
      <c r="J4515" s="215">
        <v>2.8298199999999998E-3</v>
      </c>
      <c r="K4515" s="215">
        <v>2.7190399999999998E-3</v>
      </c>
      <c r="L4515" s="215">
        <v>2.5871100000000001E-3</v>
      </c>
      <c r="M4515" s="215">
        <v>2.6333799999999998E-3</v>
      </c>
      <c r="N4515" s="215">
        <v>2.7137799999999998E-3</v>
      </c>
      <c r="O4515" s="215">
        <v>2.7669600000000002E-3</v>
      </c>
      <c r="P4515" s="215">
        <v>2.8015800000000001E-3</v>
      </c>
      <c r="Q4515" s="215">
        <v>2.79422E-3</v>
      </c>
      <c r="R4515" s="215">
        <v>2.81278E-3</v>
      </c>
      <c r="S4515" s="215">
        <v>2.9659199999999999E-3</v>
      </c>
      <c r="T4515" s="215">
        <v>3.1151099999999999E-3</v>
      </c>
      <c r="U4515" s="215">
        <v>3.3626099999999998E-3</v>
      </c>
      <c r="V4515" s="215">
        <v>3.4522200000000002E-3</v>
      </c>
      <c r="W4515" s="215">
        <v>3.7105800000000002E-3</v>
      </c>
      <c r="X4515" s="215">
        <v>3.84585E-3</v>
      </c>
      <c r="Y4515" s="215">
        <v>3.9451800000000004E-3</v>
      </c>
      <c r="Z4515" s="215">
        <v>4.06545E-3</v>
      </c>
      <c r="AA4515" s="215">
        <v>4.1691300000000001E-3</v>
      </c>
      <c r="AB4515" s="215">
        <v>4.3351800000000001E-3</v>
      </c>
      <c r="AC4515" s="215">
        <v>4.4549999999999998E-3</v>
      </c>
      <c r="AD4515" s="215">
        <v>4.53792E-3</v>
      </c>
      <c r="AE4515" s="215">
        <v>4.6504199999999997E-3</v>
      </c>
      <c r="AF4515" s="215">
        <v>4.76955E-3</v>
      </c>
      <c r="AG4515" s="215">
        <v>8.0319599999999994E-3</v>
      </c>
      <c r="AH4515" s="215">
        <v>9.8525699999999997E-3</v>
      </c>
      <c r="AI4515" s="215">
        <v>1.0071999999999999E-2</v>
      </c>
      <c r="AJ4515" s="215">
        <v>1.01537E-2</v>
      </c>
      <c r="AK4515" s="215">
        <v>1.0296400000000001E-2</v>
      </c>
      <c r="AL4515" s="215">
        <v>1.0373500000000001E-2</v>
      </c>
      <c r="AM4515" s="215">
        <v>1.0477200000000001E-2</v>
      </c>
      <c r="AN4515" s="215">
        <v>1.0629700000000001E-2</v>
      </c>
      <c r="AO4515" s="215">
        <v>1.07271E-2</v>
      </c>
      <c r="AP4515" s="215">
        <v>1.0824800000000001E-2</v>
      </c>
      <c r="AQ4515" s="215">
        <v>1.0919699999999999E-2</v>
      </c>
      <c r="AR4515" s="215">
        <v>1.09979E-2</v>
      </c>
      <c r="AS4515" s="215">
        <v>1.10747E-2</v>
      </c>
      <c r="AT4515" s="215">
        <v>1.1154499999999999E-2</v>
      </c>
      <c r="AU4515" s="215">
        <v>1.1228200000000001E-2</v>
      </c>
      <c r="AV4515" s="216">
        <v>1.1553000000000001E-2</v>
      </c>
      <c r="AW4515" s="216">
        <v>1.0269081011000001E-2</v>
      </c>
      <c r="AX4515" s="216">
        <v>1.0269781816999999E-2</v>
      </c>
      <c r="AY4515" s="216">
        <v>1.0269782700999999E-2</v>
      </c>
      <c r="AZ4515" s="216">
        <v>1.0368283729E-2</v>
      </c>
      <c r="BA4515" s="216">
        <v>1.0455455476E-2</v>
      </c>
      <c r="BB4515" s="216">
        <v>1.0464756445000001E-2</v>
      </c>
      <c r="BC4515" s="216">
        <v>1.0726757258E-2</v>
      </c>
      <c r="BD4515" s="216">
        <v>1.0726757258E-2</v>
      </c>
    </row>
    <row r="4516" spans="1:56" hidden="1" x14ac:dyDescent="0.35">
      <c r="A4516" s="215" t="s">
        <v>2087</v>
      </c>
      <c r="B4516" s="215" t="s">
        <v>626</v>
      </c>
      <c r="C4516" s="215" t="s">
        <v>2114</v>
      </c>
      <c r="D4516" s="215" t="s">
        <v>702</v>
      </c>
      <c r="E4516" s="215" t="s">
        <v>2098</v>
      </c>
      <c r="F4516" s="215" t="s">
        <v>2097</v>
      </c>
      <c r="G4516" s="215" t="s">
        <v>2073</v>
      </c>
      <c r="H4516" s="215">
        <v>8.8387806999999999E-3</v>
      </c>
      <c r="I4516" s="215">
        <v>8.8387806999999999E-3</v>
      </c>
      <c r="J4516" s="215">
        <v>7.8226284999999996E-3</v>
      </c>
      <c r="K4516" s="215">
        <v>1.01657525E-2</v>
      </c>
      <c r="L4516" s="215">
        <v>1.45552245E-2</v>
      </c>
      <c r="M4516" s="215">
        <v>8.110931E-3</v>
      </c>
      <c r="N4516" s="215">
        <v>7.5961885E-3</v>
      </c>
      <c r="O4516" s="215">
        <v>3.3642634999999999E-3</v>
      </c>
      <c r="P4516" s="215">
        <v>5.6467280000000002E-3</v>
      </c>
      <c r="Q4516" s="215">
        <v>6.4714610000000004E-3</v>
      </c>
      <c r="R4516" s="215">
        <v>7.9272679999999995E-3</v>
      </c>
      <c r="S4516" s="215">
        <v>9.5900702500000008E-3</v>
      </c>
      <c r="T4516" s="215">
        <v>1.24769349E-2</v>
      </c>
      <c r="U4516" s="215">
        <v>1.98283039E-2</v>
      </c>
      <c r="V4516" s="215">
        <v>1.6752696099999999E-2</v>
      </c>
      <c r="W4516" s="215">
        <v>1.5578933999999999E-2</v>
      </c>
      <c r="X4516" s="215">
        <v>1.12314869E-2</v>
      </c>
      <c r="Y4516" s="215">
        <v>1.72517417E-2</v>
      </c>
      <c r="Z4516" s="215">
        <v>1.81892876E-2</v>
      </c>
      <c r="AA4516" s="215">
        <v>2.3080476700000001E-2</v>
      </c>
      <c r="AB4516" s="215">
        <v>2.11699838E-2</v>
      </c>
      <c r="AC4516" s="215">
        <v>2.20682024E-2</v>
      </c>
      <c r="AD4516" s="215">
        <v>1.71498798E-2</v>
      </c>
      <c r="AE4516" s="215">
        <v>1.2936263E-2</v>
      </c>
      <c r="AF4516" s="215">
        <v>2.1378871000000001E-2</v>
      </c>
      <c r="AG4516" s="215">
        <v>1.54239823E-2</v>
      </c>
      <c r="AH4516" s="215">
        <v>1.2508604E-2</v>
      </c>
      <c r="AI4516" s="215">
        <v>1.6963961999999999E-2</v>
      </c>
      <c r="AJ4516" s="215">
        <v>1.6225712E-2</v>
      </c>
      <c r="AK4516" s="215">
        <v>1.7069170000000002E-2</v>
      </c>
      <c r="AL4516" s="215">
        <v>3.1646538999999998E-3</v>
      </c>
      <c r="AM4516" s="215">
        <v>3.0644700000000001E-3</v>
      </c>
      <c r="AN4516" s="215">
        <v>3.5090545999999999E-3</v>
      </c>
      <c r="AO4516" s="215">
        <v>2.4545970000000002E-3</v>
      </c>
      <c r="AP4516" s="215">
        <v>2.0651396999999999E-3</v>
      </c>
      <c r="AQ4516" s="215">
        <v>1.1599418999999999E-3</v>
      </c>
      <c r="AR4516" s="215">
        <v>2.9785864999999998E-3</v>
      </c>
      <c r="AS4516" s="215">
        <v>5.8687030000000003E-3</v>
      </c>
      <c r="AT4516" s="215">
        <v>5.8653610000000004E-3</v>
      </c>
      <c r="AU4516" s="215">
        <v>4.9637149999999996E-3</v>
      </c>
      <c r="AV4516" s="216">
        <v>6.3076649999999996E-3</v>
      </c>
      <c r="AW4516" s="216">
        <v>2.9183434E-3</v>
      </c>
      <c r="AX4516" s="216">
        <v>2.9304651000000002E-3</v>
      </c>
      <c r="AY4516" s="216">
        <v>2.5019114E-3</v>
      </c>
      <c r="AZ4516" s="216">
        <v>2.6552848999999998E-3</v>
      </c>
      <c r="BA4516" s="216">
        <v>4.1371645000000002E-3</v>
      </c>
      <c r="BB4516" s="216">
        <v>3.7085161999999999E-3</v>
      </c>
      <c r="BC4516" s="216">
        <v>3.5997879E-3</v>
      </c>
      <c r="BD4516" s="216">
        <v>3.7037619000000002E-3</v>
      </c>
    </row>
    <row r="4517" spans="1:56" hidden="1" x14ac:dyDescent="0.35">
      <c r="A4517" s="215" t="s">
        <v>2087</v>
      </c>
      <c r="B4517" s="215" t="s">
        <v>626</v>
      </c>
      <c r="C4517" s="215" t="s">
        <v>2114</v>
      </c>
      <c r="D4517" s="215" t="s">
        <v>702</v>
      </c>
      <c r="E4517" s="215" t="s">
        <v>2098</v>
      </c>
      <c r="F4517" s="215" t="s">
        <v>2097</v>
      </c>
      <c r="G4517" s="215" t="s">
        <v>2084</v>
      </c>
      <c r="H4517" s="215" t="s">
        <v>2083</v>
      </c>
      <c r="I4517" s="215" t="s">
        <v>2083</v>
      </c>
      <c r="J4517" s="215" t="s">
        <v>2083</v>
      </c>
      <c r="K4517" s="215" t="s">
        <v>2083</v>
      </c>
      <c r="L4517" s="215" t="s">
        <v>2083</v>
      </c>
      <c r="M4517" s="215" t="s">
        <v>2083</v>
      </c>
      <c r="N4517" s="215" t="s">
        <v>2083</v>
      </c>
      <c r="O4517" s="215" t="s">
        <v>2083</v>
      </c>
      <c r="P4517" s="215" t="s">
        <v>2083</v>
      </c>
      <c r="Q4517" s="215" t="s">
        <v>2083</v>
      </c>
      <c r="R4517" s="215" t="s">
        <v>2083</v>
      </c>
      <c r="S4517" s="215" t="s">
        <v>2083</v>
      </c>
      <c r="T4517" s="215" t="s">
        <v>2083</v>
      </c>
      <c r="U4517" s="215" t="s">
        <v>2083</v>
      </c>
      <c r="V4517" s="215" t="s">
        <v>2083</v>
      </c>
      <c r="W4517" s="215" t="s">
        <v>2083</v>
      </c>
      <c r="X4517" s="215" t="s">
        <v>2083</v>
      </c>
      <c r="Y4517" s="216">
        <v>3.0789899999999998E-6</v>
      </c>
      <c r="Z4517" s="216">
        <v>3.1580099999999999E-6</v>
      </c>
      <c r="AA4517" s="216">
        <v>3.2333099999999999E-6</v>
      </c>
      <c r="AB4517" s="216">
        <v>3.6072899999999999E-6</v>
      </c>
      <c r="AC4517" s="216">
        <v>4.05363E-6</v>
      </c>
      <c r="AD4517" s="216">
        <v>4.1125799999999997E-6</v>
      </c>
      <c r="AE4517" s="216">
        <v>4.8462600000000003E-6</v>
      </c>
      <c r="AF4517" s="216">
        <v>5.2751100000000004E-6</v>
      </c>
      <c r="AG4517" s="216">
        <v>8.8241999999999993E-6</v>
      </c>
      <c r="AH4517" s="216">
        <v>9.16818E-6</v>
      </c>
      <c r="AI4517" s="216">
        <v>9.9057599999999998E-6</v>
      </c>
      <c r="AJ4517" s="216">
        <v>9.8999399999999993E-6</v>
      </c>
      <c r="AK4517" s="216">
        <v>1.7224959999999999E-5</v>
      </c>
      <c r="AL4517" s="216">
        <v>1.6111139999999998E-5</v>
      </c>
      <c r="AM4517" s="216">
        <v>2.5207100000000001E-5</v>
      </c>
      <c r="AN4517" s="216">
        <v>1.7261660000000002E-5</v>
      </c>
      <c r="AO4517" s="216">
        <v>1.6452920000000001E-5</v>
      </c>
      <c r="AP4517" s="216">
        <v>1.8640499999999999E-5</v>
      </c>
      <c r="AQ4517" s="216">
        <v>1.7145719999999999E-5</v>
      </c>
      <c r="AR4517" s="216">
        <v>2.0531419999999999E-5</v>
      </c>
      <c r="AS4517" s="216">
        <v>2.2627280000000001E-5</v>
      </c>
      <c r="AT4517" s="216">
        <v>2.3510840000000001E-5</v>
      </c>
      <c r="AU4517" s="216">
        <v>3.4616699999999997E-5</v>
      </c>
      <c r="AV4517" s="216">
        <v>2.78146E-5</v>
      </c>
      <c r="AW4517" s="216">
        <v>2.6838030000000002E-5</v>
      </c>
      <c r="AX4517" s="216">
        <v>2.7192999999999999E-5</v>
      </c>
      <c r="AY4517" s="216">
        <v>2.505312E-5</v>
      </c>
      <c r="AZ4517" s="216">
        <v>2.0433700000000001E-5</v>
      </c>
      <c r="BA4517" s="216">
        <v>2.2101749999999999E-5</v>
      </c>
      <c r="BB4517" s="216">
        <v>2.268621E-5</v>
      </c>
      <c r="BC4517" s="216">
        <v>2.2937290000000001E-5</v>
      </c>
      <c r="BD4517" s="216">
        <v>2.2937290000000001E-5</v>
      </c>
    </row>
    <row r="4518" spans="1:56" hidden="1" x14ac:dyDescent="0.35">
      <c r="A4518" s="215" t="s">
        <v>2087</v>
      </c>
      <c r="B4518" s="215" t="s">
        <v>626</v>
      </c>
      <c r="C4518" s="215" t="s">
        <v>2114</v>
      </c>
      <c r="D4518" s="215" t="s">
        <v>702</v>
      </c>
      <c r="E4518" s="215" t="s">
        <v>1853</v>
      </c>
      <c r="F4518" s="215" t="s">
        <v>2096</v>
      </c>
      <c r="G4518" s="215" t="s">
        <v>2084</v>
      </c>
      <c r="H4518" s="215" t="s">
        <v>2083</v>
      </c>
      <c r="I4518" s="215" t="s">
        <v>2083</v>
      </c>
      <c r="J4518" s="215" t="s">
        <v>2083</v>
      </c>
      <c r="K4518" s="215" t="s">
        <v>2083</v>
      </c>
      <c r="L4518" s="215" t="s">
        <v>2083</v>
      </c>
      <c r="M4518" s="215" t="s">
        <v>2083</v>
      </c>
      <c r="N4518" s="215" t="s">
        <v>2083</v>
      </c>
      <c r="O4518" s="215" t="s">
        <v>2083</v>
      </c>
      <c r="P4518" s="215" t="s">
        <v>2083</v>
      </c>
      <c r="Q4518" s="215" t="s">
        <v>2083</v>
      </c>
      <c r="R4518" s="215" t="s">
        <v>2083</v>
      </c>
      <c r="S4518" s="215" t="s">
        <v>2083</v>
      </c>
      <c r="T4518" s="215" t="s">
        <v>2083</v>
      </c>
      <c r="U4518" s="215" t="s">
        <v>2083</v>
      </c>
      <c r="V4518" s="215" t="s">
        <v>2083</v>
      </c>
      <c r="W4518" s="215" t="s">
        <v>2083</v>
      </c>
      <c r="X4518" s="215" t="s">
        <v>2083</v>
      </c>
      <c r="Y4518" s="216" t="s">
        <v>2083</v>
      </c>
      <c r="Z4518" s="216" t="s">
        <v>2083</v>
      </c>
      <c r="AA4518" s="216" t="s">
        <v>2083</v>
      </c>
      <c r="AB4518" s="216" t="s">
        <v>2083</v>
      </c>
      <c r="AC4518" s="216" t="s">
        <v>2083</v>
      </c>
      <c r="AD4518" s="216" t="s">
        <v>2083</v>
      </c>
      <c r="AE4518" s="216" t="s">
        <v>2083</v>
      </c>
      <c r="AF4518" s="216" t="s">
        <v>2083</v>
      </c>
      <c r="AG4518" s="216" t="s">
        <v>2083</v>
      </c>
      <c r="AH4518" s="216" t="s">
        <v>2083</v>
      </c>
      <c r="AI4518" s="216" t="s">
        <v>2083</v>
      </c>
      <c r="AJ4518" s="216" t="s">
        <v>2083</v>
      </c>
      <c r="AK4518" s="216" t="s">
        <v>2083</v>
      </c>
      <c r="AL4518" s="216" t="s">
        <v>2083</v>
      </c>
      <c r="AM4518" s="216" t="s">
        <v>2083</v>
      </c>
      <c r="AN4518" s="216" t="s">
        <v>2083</v>
      </c>
      <c r="AO4518" s="216" t="s">
        <v>2083</v>
      </c>
      <c r="AP4518" s="216" t="s">
        <v>2083</v>
      </c>
      <c r="AQ4518" s="216" t="s">
        <v>2083</v>
      </c>
      <c r="AR4518" s="216" t="s">
        <v>2083</v>
      </c>
      <c r="AS4518" s="216" t="s">
        <v>2083</v>
      </c>
      <c r="AT4518" s="216" t="s">
        <v>2083</v>
      </c>
      <c r="AU4518" s="216" t="s">
        <v>2083</v>
      </c>
      <c r="AV4518" s="216" t="s">
        <v>2083</v>
      </c>
      <c r="AW4518" s="216">
        <v>5.6066600000000001E-2</v>
      </c>
      <c r="AX4518" s="216">
        <v>5.74461E-2</v>
      </c>
      <c r="AY4518" s="216">
        <v>5.2046500000000002E-2</v>
      </c>
      <c r="AZ4518" s="216">
        <v>4.8092500000000003E-2</v>
      </c>
      <c r="BA4518" s="216">
        <v>4.9628499999999999E-2</v>
      </c>
      <c r="BB4518" s="216">
        <v>4.9041099999999997E-2</v>
      </c>
      <c r="BC4518" s="216">
        <v>4.9713500000000001E-2</v>
      </c>
      <c r="BD4518" s="216">
        <v>4.8727399999999997E-2</v>
      </c>
    </row>
    <row r="4519" spans="1:56" hidden="1" x14ac:dyDescent="0.35">
      <c r="A4519" s="215" t="s">
        <v>2087</v>
      </c>
      <c r="B4519" s="215" t="s">
        <v>626</v>
      </c>
      <c r="C4519" s="215" t="s">
        <v>2114</v>
      </c>
      <c r="D4519" s="215" t="s">
        <v>702</v>
      </c>
      <c r="E4519" s="215" t="s">
        <v>2095</v>
      </c>
      <c r="F4519" s="215" t="s">
        <v>1821</v>
      </c>
      <c r="G4519" s="215" t="s">
        <v>2073</v>
      </c>
      <c r="H4519" s="215">
        <v>0.66946799999999995</v>
      </c>
      <c r="I4519" s="215">
        <v>0.63462700000000005</v>
      </c>
      <c r="J4519" s="215">
        <v>0.58133400000000002</v>
      </c>
      <c r="K4519" s="215">
        <v>0.52884699999999996</v>
      </c>
      <c r="L4519" s="215">
        <v>0.47750799999999999</v>
      </c>
      <c r="M4519" s="215">
        <v>0.48960999999999999</v>
      </c>
      <c r="N4519" s="215">
        <v>0.49580400000000002</v>
      </c>
      <c r="O4519" s="215">
        <v>0.50728600000000001</v>
      </c>
      <c r="P4519" s="215">
        <v>0.50924400000000003</v>
      </c>
      <c r="Q4519" s="215">
        <v>0.53551199999999999</v>
      </c>
      <c r="R4519" s="215">
        <v>0.59321000000000002</v>
      </c>
      <c r="S4519" s="215">
        <v>0.65224380000000004</v>
      </c>
      <c r="T4519" s="215">
        <v>0.57721599999999995</v>
      </c>
      <c r="U4519" s="215">
        <v>0.49705779999999999</v>
      </c>
      <c r="V4519" s="215">
        <v>0.55891500000000005</v>
      </c>
      <c r="W4519" s="215">
        <v>0.56116200000000005</v>
      </c>
      <c r="X4519" s="215">
        <v>0.68544899999999997</v>
      </c>
      <c r="Y4519" s="215">
        <v>0.59611000000000003</v>
      </c>
      <c r="Z4519" s="215">
        <v>0.59732799999999997</v>
      </c>
      <c r="AA4519" s="215">
        <v>0.61834800000000001</v>
      </c>
      <c r="AB4519" s="215">
        <v>0.54461000000000004</v>
      </c>
      <c r="AC4519" s="215">
        <v>0.54559000000000002</v>
      </c>
      <c r="AD4519" s="215">
        <v>0.54959999999999998</v>
      </c>
      <c r="AE4519" s="215">
        <v>0.57381000000000004</v>
      </c>
      <c r="AF4519" s="215">
        <v>0.56063280000000004</v>
      </c>
      <c r="AG4519" s="215">
        <v>0.54959749999999996</v>
      </c>
      <c r="AH4519" s="215">
        <v>0.55737599999999998</v>
      </c>
      <c r="AI4519" s="215">
        <v>0.57322399999999996</v>
      </c>
      <c r="AJ4519" s="215">
        <v>0.64886999999999995</v>
      </c>
      <c r="AK4519" s="215">
        <v>0.65207499999999996</v>
      </c>
      <c r="AL4519" s="215">
        <v>0.75752399999999998</v>
      </c>
      <c r="AM4519" s="215">
        <v>0.62369600000000003</v>
      </c>
      <c r="AN4519" s="215">
        <v>0.50124999999999997</v>
      </c>
      <c r="AO4519" s="215">
        <v>0.60287000000000002</v>
      </c>
      <c r="AP4519" s="215">
        <v>0.66593139999999995</v>
      </c>
      <c r="AQ4519" s="215">
        <v>0.53890400000000005</v>
      </c>
      <c r="AR4519" s="215">
        <v>0.54319700000000004</v>
      </c>
      <c r="AS4519" s="215">
        <v>0.54674719999999999</v>
      </c>
      <c r="AT4519" s="215">
        <v>0.5428518</v>
      </c>
      <c r="AU4519" s="215">
        <v>0.54396500000000003</v>
      </c>
      <c r="AV4519" s="216">
        <v>0.53539999999999999</v>
      </c>
      <c r="AW4519" s="216">
        <v>0.53978800000000005</v>
      </c>
      <c r="AX4519" s="216">
        <v>0.55144199999999999</v>
      </c>
      <c r="AY4519" s="216">
        <v>0.55561199999999999</v>
      </c>
      <c r="AZ4519" s="216">
        <v>0.55335199999999996</v>
      </c>
      <c r="BA4519" s="216">
        <v>0.55574299999999999</v>
      </c>
      <c r="BB4519" s="216">
        <v>0.56898479999999996</v>
      </c>
      <c r="BC4519" s="216">
        <v>0.56582960000000004</v>
      </c>
      <c r="BD4519" s="216">
        <v>0.56443319999999997</v>
      </c>
    </row>
    <row r="4520" spans="1:56" hidden="1" x14ac:dyDescent="0.35">
      <c r="A4520" s="215" t="s">
        <v>2087</v>
      </c>
      <c r="B4520" s="215" t="s">
        <v>626</v>
      </c>
      <c r="C4520" s="215" t="s">
        <v>2114</v>
      </c>
      <c r="D4520" s="215" t="s">
        <v>702</v>
      </c>
      <c r="E4520" s="215" t="s">
        <v>2094</v>
      </c>
      <c r="F4520" s="215" t="s">
        <v>1822</v>
      </c>
      <c r="G4520" s="215" t="s">
        <v>2073</v>
      </c>
      <c r="H4520" s="215">
        <v>0.18662960100000001</v>
      </c>
      <c r="I4520" s="215">
        <v>0.20524429899999999</v>
      </c>
      <c r="J4520" s="215">
        <v>0.218773197</v>
      </c>
      <c r="K4520" s="215">
        <v>0.232434997</v>
      </c>
      <c r="L4520" s="215">
        <v>0.245016399</v>
      </c>
      <c r="M4520" s="215">
        <v>0.25602370299999999</v>
      </c>
      <c r="N4520" s="215">
        <v>0.26208800399999999</v>
      </c>
      <c r="O4520" s="215">
        <v>0.26833899500000002</v>
      </c>
      <c r="P4520" s="215">
        <v>0.28618560300000001</v>
      </c>
      <c r="Q4520" s="215">
        <v>0.26317999800000003</v>
      </c>
      <c r="R4520" s="215">
        <v>0.26658100400000001</v>
      </c>
      <c r="S4520" s="215">
        <v>0.41189360200000003</v>
      </c>
      <c r="T4520" s="215">
        <v>0.43269649599999999</v>
      </c>
      <c r="U4520" s="215">
        <v>0.43161754699999999</v>
      </c>
      <c r="V4520" s="215">
        <v>0.43195549799999999</v>
      </c>
      <c r="W4520" s="215">
        <v>0.56354029699999997</v>
      </c>
      <c r="X4520" s="215">
        <v>0.420542676</v>
      </c>
      <c r="Y4520" s="215">
        <v>0.41739567799999999</v>
      </c>
      <c r="Z4520" s="215">
        <v>0.413921598</v>
      </c>
      <c r="AA4520" s="215">
        <v>0.41439569799999998</v>
      </c>
      <c r="AB4520" s="215">
        <v>0.41264799899999999</v>
      </c>
      <c r="AC4520" s="215">
        <v>0.43582499600000002</v>
      </c>
      <c r="AD4520" s="215">
        <v>0.46109099999999997</v>
      </c>
      <c r="AE4520" s="215">
        <v>0.48391599899999999</v>
      </c>
      <c r="AF4520" s="215">
        <v>0.50286099699999998</v>
      </c>
      <c r="AG4520" s="215">
        <v>0.49364995099999998</v>
      </c>
      <c r="AH4520" s="215">
        <v>0.46922999700000001</v>
      </c>
      <c r="AI4520" s="215">
        <v>0.39850000000000002</v>
      </c>
      <c r="AJ4520" s="215">
        <v>0.39481999800000001</v>
      </c>
      <c r="AK4520" s="215">
        <v>0.435476998</v>
      </c>
      <c r="AL4520" s="215">
        <v>0.44872699999999999</v>
      </c>
      <c r="AM4520" s="215">
        <v>0.42154700000000001</v>
      </c>
      <c r="AN4520" s="215">
        <v>0.380187</v>
      </c>
      <c r="AO4520" s="216">
        <v>0.32402700000000001</v>
      </c>
      <c r="AP4520" s="216">
        <v>0.37095099999999998</v>
      </c>
      <c r="AQ4520" s="216">
        <v>0.37681700000000001</v>
      </c>
      <c r="AR4520" s="216">
        <v>0.33920719999999999</v>
      </c>
      <c r="AS4520" s="216">
        <v>0.39622499999999999</v>
      </c>
      <c r="AT4520" s="216">
        <v>0.39622499999999999</v>
      </c>
      <c r="AU4520" s="216">
        <v>0.396457</v>
      </c>
      <c r="AV4520" s="216">
        <v>0.382857</v>
      </c>
      <c r="AW4520" s="216">
        <v>0.382857</v>
      </c>
      <c r="AX4520" s="216">
        <v>0.38325999999999999</v>
      </c>
      <c r="AY4520" s="216">
        <v>0.38303999999999999</v>
      </c>
      <c r="AZ4520" s="216">
        <v>0.382907</v>
      </c>
      <c r="BA4520" s="216">
        <v>0.37946290999999999</v>
      </c>
      <c r="BB4520" s="216">
        <v>0.37869269999999999</v>
      </c>
      <c r="BC4520" s="216">
        <v>0.38149093000000001</v>
      </c>
      <c r="BD4520" s="216">
        <v>0.38082062</v>
      </c>
    </row>
    <row r="4521" spans="1:56" hidden="1" x14ac:dyDescent="0.35">
      <c r="A4521" s="215" t="s">
        <v>2087</v>
      </c>
      <c r="B4521" s="215" t="s">
        <v>626</v>
      </c>
      <c r="C4521" s="215" t="s">
        <v>2114</v>
      </c>
      <c r="D4521" s="215" t="s">
        <v>702</v>
      </c>
      <c r="E4521" s="215" t="s">
        <v>2093</v>
      </c>
      <c r="F4521" s="215" t="s">
        <v>2092</v>
      </c>
      <c r="G4521" s="215" t="s">
        <v>2084</v>
      </c>
      <c r="H4521" s="215">
        <v>5.5170846000000004E-3</v>
      </c>
      <c r="I4521" s="215">
        <v>5.5962618000000002E-3</v>
      </c>
      <c r="J4521" s="215">
        <v>5.6788840000000004E-3</v>
      </c>
      <c r="K4521" s="215">
        <v>5.7683120000000003E-3</v>
      </c>
      <c r="L4521" s="215">
        <v>5.8488050000000003E-3</v>
      </c>
      <c r="M4521" s="215">
        <v>5.9377409999999999E-3</v>
      </c>
      <c r="N4521" s="215">
        <v>6.0266579999999998E-3</v>
      </c>
      <c r="O4521" s="215">
        <v>6.1190380000000003E-3</v>
      </c>
      <c r="P4521" s="215">
        <v>6.2079550000000002E-3</v>
      </c>
      <c r="Q4521" s="215">
        <v>6.2969009999999997E-3</v>
      </c>
      <c r="R4521" s="215">
        <v>6.3858170000000002E-3</v>
      </c>
      <c r="S4521" s="215">
        <v>6.3281589999999999E-3</v>
      </c>
      <c r="T4521" s="215">
        <v>5.7852210000000001E-3</v>
      </c>
      <c r="U4521" s="215">
        <v>5.0846010000000002E-3</v>
      </c>
      <c r="V4521" s="215">
        <v>5.063466E-3</v>
      </c>
      <c r="W4521" s="215">
        <v>4.912352E-3</v>
      </c>
      <c r="X4521" s="215">
        <v>4.6925949999999999E-3</v>
      </c>
      <c r="Y4521" s="215">
        <v>4.5371120000000003E-3</v>
      </c>
      <c r="Z4521" s="215">
        <v>4.5031400000000001E-3</v>
      </c>
      <c r="AA4521" s="215">
        <v>4.4296650000000002E-3</v>
      </c>
      <c r="AB4521" s="215">
        <v>4.4282866999999998E-3</v>
      </c>
      <c r="AC4521" s="215">
        <v>4.6048132000000002E-3</v>
      </c>
      <c r="AD4521" s="215">
        <v>4.6434025000000002E-3</v>
      </c>
      <c r="AE4521" s="215">
        <v>4.6853403999999998E-3</v>
      </c>
      <c r="AF4521" s="215">
        <v>4.7666436999999999E-3</v>
      </c>
      <c r="AG4521" s="215">
        <v>2.0646146E-3</v>
      </c>
      <c r="AH4521" s="215">
        <v>1.9166725999999999E-3</v>
      </c>
      <c r="AI4521" s="215">
        <v>1.900414E-3</v>
      </c>
      <c r="AJ4521" s="215">
        <v>1.8679577E-3</v>
      </c>
      <c r="AK4521" s="215">
        <v>2.0377721999999998E-3</v>
      </c>
      <c r="AL4521" s="215">
        <v>1.8954136000000001E-3</v>
      </c>
      <c r="AM4521" s="215">
        <v>1.7579028E-3</v>
      </c>
      <c r="AN4521" s="215">
        <v>1.8857053E-3</v>
      </c>
      <c r="AO4521" s="215">
        <v>1.8219454999999999E-3</v>
      </c>
      <c r="AP4521" s="215">
        <v>1.7558284E-3</v>
      </c>
      <c r="AQ4521" s="215">
        <v>1.7810222E-3</v>
      </c>
      <c r="AR4521" s="215">
        <v>1.8465910000000001E-3</v>
      </c>
      <c r="AS4521" s="215">
        <v>1.7970783E-3</v>
      </c>
      <c r="AT4521" s="215">
        <v>1.8655338E-3</v>
      </c>
      <c r="AU4521" s="215">
        <v>1.8780645E-3</v>
      </c>
      <c r="AV4521" s="216">
        <v>1.8843080999999999E-3</v>
      </c>
      <c r="AW4521" s="216">
        <v>1.9429174000000001E-3</v>
      </c>
      <c r="AX4521" s="216">
        <v>2.0336851E-3</v>
      </c>
      <c r="AY4521" s="216">
        <v>2.0334580000000001E-3</v>
      </c>
      <c r="AZ4521" s="216">
        <v>1.9900640000000002E-3</v>
      </c>
      <c r="BA4521" s="216">
        <v>1.9806011999999999E-3</v>
      </c>
      <c r="BB4521" s="216">
        <v>2.0033491999999998E-3</v>
      </c>
      <c r="BC4521" s="216">
        <v>2.0169698999999998E-3</v>
      </c>
      <c r="BD4521" s="216">
        <v>2.0292051000000001E-3</v>
      </c>
    </row>
    <row r="4522" spans="1:56" hidden="1" x14ac:dyDescent="0.35">
      <c r="A4522" s="215" t="s">
        <v>2087</v>
      </c>
      <c r="B4522" s="215" t="s">
        <v>626</v>
      </c>
      <c r="C4522" s="215" t="s">
        <v>2114</v>
      </c>
      <c r="D4522" s="215" t="s">
        <v>702</v>
      </c>
      <c r="E4522" s="215" t="s">
        <v>2091</v>
      </c>
      <c r="F4522" s="215" t="s">
        <v>2090</v>
      </c>
      <c r="G4522" s="215" t="s">
        <v>2073</v>
      </c>
      <c r="H4522" s="215">
        <v>0.31251000000000001</v>
      </c>
      <c r="I4522" s="215">
        <v>0.367558</v>
      </c>
      <c r="J4522" s="215">
        <v>0.38646599999999998</v>
      </c>
      <c r="K4522" s="215">
        <v>0.40621299999999999</v>
      </c>
      <c r="L4522" s="215">
        <v>0.42663000000000001</v>
      </c>
      <c r="M4522" s="215">
        <v>0.44756499999999999</v>
      </c>
      <c r="N4522" s="215">
        <v>0.46409800000000001</v>
      </c>
      <c r="O4522" s="215">
        <v>0.48013699999999998</v>
      </c>
      <c r="P4522" s="215">
        <v>0.49643999999999999</v>
      </c>
      <c r="Q4522" s="215">
        <v>0.51317599999999997</v>
      </c>
      <c r="R4522" s="215">
        <v>0.53052200000000005</v>
      </c>
      <c r="S4522" s="215">
        <v>0.54571400000000003</v>
      </c>
      <c r="T4522" s="215">
        <v>0.56091999999999997</v>
      </c>
      <c r="U4522" s="215">
        <v>0.57635599999999998</v>
      </c>
      <c r="V4522" s="215">
        <v>0.59194800000000003</v>
      </c>
      <c r="W4522" s="215">
        <v>0.60757700000000003</v>
      </c>
      <c r="X4522" s="215">
        <v>0.62219199999999997</v>
      </c>
      <c r="Y4522" s="215">
        <v>0.63658099999999995</v>
      </c>
      <c r="Z4522" s="215">
        <v>0.65057799999999999</v>
      </c>
      <c r="AA4522" s="215">
        <v>0.66358099999999998</v>
      </c>
      <c r="AB4522" s="215">
        <v>0.67517799999999994</v>
      </c>
      <c r="AC4522" s="215">
        <v>0.68221799999999999</v>
      </c>
      <c r="AD4522" s="215">
        <v>0.69472599999999995</v>
      </c>
      <c r="AE4522" s="215">
        <v>0.70214699999999997</v>
      </c>
      <c r="AF4522" s="215">
        <v>0.69879400000000003</v>
      </c>
      <c r="AG4522" s="215">
        <v>0.71670599999999995</v>
      </c>
      <c r="AH4522" s="215">
        <v>0.72412699999999997</v>
      </c>
      <c r="AI4522" s="215">
        <v>0.71725000000000005</v>
      </c>
      <c r="AJ4522" s="215">
        <v>0.72944200000000003</v>
      </c>
      <c r="AK4522" s="215">
        <v>0.73816599999999999</v>
      </c>
      <c r="AL4522" s="215">
        <v>0.73124900000000004</v>
      </c>
      <c r="AM4522" s="215">
        <v>0.75483999999999996</v>
      </c>
      <c r="AN4522" s="215">
        <v>0.77368999999999999</v>
      </c>
      <c r="AO4522" s="215">
        <v>0.792543</v>
      </c>
      <c r="AP4522" s="215">
        <v>0.81356899999999999</v>
      </c>
      <c r="AQ4522" s="215">
        <v>0.83388499999999999</v>
      </c>
      <c r="AR4522" s="215">
        <v>0.85853199999999996</v>
      </c>
      <c r="AS4522" s="215">
        <v>0.88382000000000005</v>
      </c>
      <c r="AT4522" s="215">
        <v>0.90533600000000003</v>
      </c>
      <c r="AU4522" s="215">
        <v>0.92105700000000001</v>
      </c>
      <c r="AV4522" s="216">
        <v>0.94466399999999995</v>
      </c>
      <c r="AW4522" s="216">
        <v>0.96209599999999995</v>
      </c>
      <c r="AX4522" s="216">
        <v>0.97716700000000001</v>
      </c>
      <c r="AY4522" s="216">
        <v>0.99223799999999995</v>
      </c>
      <c r="AZ4522" s="216">
        <v>1.0079800000000001</v>
      </c>
      <c r="BA4522" s="216">
        <v>1.0243800000000001</v>
      </c>
      <c r="BB4522" s="216">
        <v>1.03867</v>
      </c>
      <c r="BC4522" s="216">
        <v>1.05498</v>
      </c>
      <c r="BD4522" s="216">
        <v>1.0653999999999999</v>
      </c>
    </row>
    <row r="4523" spans="1:56" hidden="1" x14ac:dyDescent="0.35">
      <c r="A4523" s="215" t="s">
        <v>2087</v>
      </c>
      <c r="B4523" s="215" t="s">
        <v>626</v>
      </c>
      <c r="C4523" s="215" t="s">
        <v>2114</v>
      </c>
      <c r="D4523" s="215" t="s">
        <v>702</v>
      </c>
      <c r="E4523" s="215" t="s">
        <v>2089</v>
      </c>
      <c r="F4523" s="215" t="s">
        <v>2088</v>
      </c>
      <c r="G4523" s="215" t="s">
        <v>2073</v>
      </c>
      <c r="H4523" s="215">
        <v>2.9242799999999999E-2</v>
      </c>
      <c r="I4523" s="215">
        <v>3.0064400000000002E-2</v>
      </c>
      <c r="J4523" s="215">
        <v>3.08756E-2</v>
      </c>
      <c r="K4523" s="215">
        <v>3.1685199999999997E-2</v>
      </c>
      <c r="L4523" s="215">
        <v>3.2506399999999998E-2</v>
      </c>
      <c r="M4523" s="215">
        <v>3.3348000000000003E-2</v>
      </c>
      <c r="N4523" s="215">
        <v>3.4207599999999998E-2</v>
      </c>
      <c r="O4523" s="215">
        <v>3.50812E-2</v>
      </c>
      <c r="P4523" s="215">
        <v>3.5968800000000002E-2</v>
      </c>
      <c r="Q4523" s="215">
        <v>3.68688E-2</v>
      </c>
      <c r="R4523" s="215">
        <v>3.7779199999999999E-2</v>
      </c>
      <c r="S4523" s="215">
        <v>3.8698799999999998E-2</v>
      </c>
      <c r="T4523" s="215">
        <v>3.9624800000000002E-2</v>
      </c>
      <c r="U4523" s="215">
        <v>4.0543999999999997E-2</v>
      </c>
      <c r="V4523" s="215">
        <v>4.1444000000000002E-2</v>
      </c>
      <c r="W4523" s="215">
        <v>4.2312000000000002E-2</v>
      </c>
      <c r="X4523" s="215">
        <v>4.3144000000000002E-2</v>
      </c>
      <c r="Y4523" s="215">
        <v>4.394E-2</v>
      </c>
      <c r="Z4523" s="215">
        <v>4.4707999999999998E-2</v>
      </c>
      <c r="AA4523" s="215">
        <v>4.5448000000000002E-2</v>
      </c>
      <c r="AB4523" s="215">
        <v>4.6163999999999997E-2</v>
      </c>
      <c r="AC4523" s="215">
        <v>4.6851999999999998E-2</v>
      </c>
      <c r="AD4523" s="215">
        <v>4.7516000000000003E-2</v>
      </c>
      <c r="AE4523" s="215">
        <v>4.8160000000000001E-2</v>
      </c>
      <c r="AF4523" s="215">
        <v>4.8787999999999998E-2</v>
      </c>
      <c r="AG4523" s="215">
        <v>4.9411999999999998E-2</v>
      </c>
      <c r="AH4523" s="215">
        <v>5.0028000000000003E-2</v>
      </c>
      <c r="AI4523" s="215">
        <v>5.0639999999999998E-2</v>
      </c>
      <c r="AJ4523" s="215">
        <v>5.1243999999999998E-2</v>
      </c>
      <c r="AK4523" s="215">
        <v>5.1839999999999997E-2</v>
      </c>
      <c r="AL4523" s="215">
        <v>5.2428000000000002E-2</v>
      </c>
      <c r="AM4523" s="215">
        <v>5.3423999999999999E-2</v>
      </c>
      <c r="AN4523" s="215">
        <v>5.4424E-2</v>
      </c>
      <c r="AO4523" s="215">
        <v>5.5419999999999997E-2</v>
      </c>
      <c r="AP4523" s="215">
        <v>5.6391999999999998E-2</v>
      </c>
      <c r="AQ4523" s="215">
        <v>5.7335999999999998E-2</v>
      </c>
      <c r="AR4523" s="215">
        <v>5.8284000000000002E-2</v>
      </c>
      <c r="AS4523" s="215">
        <v>5.9228000000000003E-2</v>
      </c>
      <c r="AT4523" s="215">
        <v>6.0176E-2</v>
      </c>
      <c r="AU4523" s="215">
        <v>6.0907999999999997E-2</v>
      </c>
      <c r="AV4523" s="216">
        <v>6.1643999999999997E-2</v>
      </c>
      <c r="AW4523" s="216">
        <v>6.2295999999999997E-2</v>
      </c>
      <c r="AX4523" s="216">
        <v>6.2734799999999993E-2</v>
      </c>
      <c r="AY4523" s="216">
        <v>6.3173599999999996E-2</v>
      </c>
      <c r="AZ4523" s="216">
        <v>6.3612000000000002E-2</v>
      </c>
      <c r="BA4523" s="216">
        <v>6.4055600000000004E-2</v>
      </c>
      <c r="BB4523" s="216">
        <v>6.4407199999999998E-2</v>
      </c>
      <c r="BC4523" s="216">
        <v>6.4759200000000003E-2</v>
      </c>
      <c r="BD4523" s="216">
        <v>6.5111199999999994E-2</v>
      </c>
    </row>
    <row r="4524" spans="1:56" hidden="1" x14ac:dyDescent="0.35">
      <c r="A4524" s="215" t="s">
        <v>2087</v>
      </c>
      <c r="B4524" s="215" t="s">
        <v>626</v>
      </c>
      <c r="C4524" s="215" t="s">
        <v>2114</v>
      </c>
      <c r="D4524" s="215" t="s">
        <v>702</v>
      </c>
      <c r="E4524" s="215" t="s">
        <v>2086</v>
      </c>
      <c r="F4524" s="215" t="s">
        <v>2085</v>
      </c>
      <c r="G4524" s="215" t="s">
        <v>2073</v>
      </c>
      <c r="H4524" s="215">
        <v>0.81353652188000003</v>
      </c>
      <c r="I4524" s="215">
        <v>0.82410011623830004</v>
      </c>
      <c r="J4524" s="215">
        <v>0.85312091275760005</v>
      </c>
      <c r="K4524" s="215">
        <v>0.88325040698599999</v>
      </c>
      <c r="L4524" s="215">
        <v>0.91380207263799995</v>
      </c>
      <c r="M4524" s="215">
        <v>0.94420557594700005</v>
      </c>
      <c r="N4524" s="215">
        <v>0.97516444601100005</v>
      </c>
      <c r="O4524" s="215">
        <v>1.0062360726649999</v>
      </c>
      <c r="P4524" s="215">
        <v>1.0360926740900001</v>
      </c>
      <c r="Q4524" s="215">
        <v>1.0670349878009999</v>
      </c>
      <c r="R4524" s="215">
        <v>1.099117443455</v>
      </c>
      <c r="S4524" s="215">
        <v>1.1316268128110001</v>
      </c>
      <c r="T4524" s="215">
        <v>1.164735485862</v>
      </c>
      <c r="U4524" s="215">
        <v>1.1988226516830001</v>
      </c>
      <c r="V4524" s="215">
        <v>1.2329899306100001</v>
      </c>
      <c r="W4524" s="215">
        <v>1.267630542911</v>
      </c>
      <c r="X4524" s="215">
        <v>1.303243683544</v>
      </c>
      <c r="Y4524" s="215">
        <v>1.338075493863</v>
      </c>
      <c r="Z4524" s="215">
        <v>1.3725663813590001</v>
      </c>
      <c r="AA4524" s="215">
        <v>1.404702437464</v>
      </c>
      <c r="AB4524" s="215">
        <v>1.434492725915</v>
      </c>
      <c r="AC4524" s="215">
        <v>1.460313541768</v>
      </c>
      <c r="AD4524" s="215">
        <v>1.4824735848149999</v>
      </c>
      <c r="AE4524" s="215">
        <v>1.504236752358</v>
      </c>
      <c r="AF4524" s="215">
        <v>1.527344167533</v>
      </c>
      <c r="AG4524" s="215">
        <v>1.552909038675</v>
      </c>
      <c r="AH4524" s="215">
        <v>1.581165463109</v>
      </c>
      <c r="AI4524" s="215">
        <v>1.6124752922100001</v>
      </c>
      <c r="AJ4524" s="215">
        <v>1.6457771135020001</v>
      </c>
      <c r="AK4524" s="215">
        <v>1.679049854889</v>
      </c>
      <c r="AL4524" s="215">
        <v>1.7098909362079999</v>
      </c>
      <c r="AM4524" s="215">
        <v>1.738546080266</v>
      </c>
      <c r="AN4524" s="215">
        <v>1.764199868673</v>
      </c>
      <c r="AO4524" s="215">
        <v>1.7898966568429999</v>
      </c>
      <c r="AP4524" s="215">
        <v>1.815414860537</v>
      </c>
      <c r="AQ4524" s="215">
        <v>1.8393412825069999</v>
      </c>
      <c r="AR4524" s="215">
        <v>1.861887200113</v>
      </c>
      <c r="AS4524" s="215">
        <v>1.8840428842050001</v>
      </c>
      <c r="AT4524" s="215">
        <v>1.9042998369349999</v>
      </c>
      <c r="AU4524" s="215">
        <v>1.9236095587619999</v>
      </c>
      <c r="AV4524" s="216">
        <v>1.9411809063550001</v>
      </c>
      <c r="AW4524" s="216">
        <v>1.9570519569710001</v>
      </c>
      <c r="AX4524" s="216">
        <v>1.9724215871320001</v>
      </c>
      <c r="AY4524" s="216">
        <v>1.9855688031150001</v>
      </c>
      <c r="AZ4524" s="216">
        <v>2.0001455653689999</v>
      </c>
      <c r="BA4524" s="216">
        <v>2.0161885514189999</v>
      </c>
      <c r="BB4524" s="216">
        <v>2.034311736272</v>
      </c>
      <c r="BC4524" s="216">
        <v>2.0545335518900001</v>
      </c>
      <c r="BD4524" s="216">
        <v>2.0752009452659999</v>
      </c>
    </row>
    <row r="4525" spans="1:56" hidden="1" x14ac:dyDescent="0.35">
      <c r="A4525" s="215" t="s">
        <v>2087</v>
      </c>
      <c r="B4525" s="215" t="s">
        <v>626</v>
      </c>
      <c r="C4525" s="215" t="s">
        <v>449</v>
      </c>
      <c r="D4525" s="215" t="s">
        <v>184</v>
      </c>
      <c r="E4525" s="215" t="s">
        <v>2108</v>
      </c>
      <c r="F4525" s="215" t="s">
        <v>2107</v>
      </c>
      <c r="G4525" s="215" t="s">
        <v>2084</v>
      </c>
      <c r="H4525" s="216">
        <v>4.2003899999999998E-6</v>
      </c>
      <c r="I4525" s="216">
        <v>4.2784200000000001E-6</v>
      </c>
      <c r="J4525" s="216">
        <v>4.3455299999999997E-6</v>
      </c>
      <c r="K4525" s="216">
        <v>4.40817E-6</v>
      </c>
      <c r="L4525" s="216">
        <v>4.5230700000000004E-6</v>
      </c>
      <c r="M4525" s="216">
        <v>5.4414000000000001E-6</v>
      </c>
      <c r="N4525" s="216">
        <v>5.66787E-6</v>
      </c>
      <c r="O4525" s="216">
        <v>5.7885300000000001E-6</v>
      </c>
      <c r="P4525" s="216">
        <v>6.83826E-6</v>
      </c>
      <c r="Q4525" s="216">
        <v>3.0901500000000002E-5</v>
      </c>
      <c r="R4525" s="216">
        <v>3.20409E-5</v>
      </c>
      <c r="S4525" s="216">
        <v>3.3581399999999997E-5</v>
      </c>
      <c r="T4525" s="216">
        <v>3.6452100000000003E-5</v>
      </c>
      <c r="U4525" s="216">
        <v>3.8829899999999999E-5</v>
      </c>
      <c r="V4525" s="216">
        <v>4.1388899999999999E-5</v>
      </c>
      <c r="W4525" s="216">
        <v>4.5717000000000003E-5</v>
      </c>
      <c r="X4525" s="216">
        <v>4.6569600000000002E-5</v>
      </c>
      <c r="Y4525" s="216">
        <v>4.7750100000000002E-5</v>
      </c>
      <c r="Z4525" s="216">
        <v>4.9662900000000002E-5</v>
      </c>
      <c r="AA4525" s="216">
        <v>5.1147599999999998E-5</v>
      </c>
      <c r="AB4525" s="216">
        <v>5.1022500000000002E-5</v>
      </c>
      <c r="AC4525" s="216">
        <v>5.0944199999999999E-5</v>
      </c>
      <c r="AD4525" s="216">
        <v>5.0922299999999999E-5</v>
      </c>
      <c r="AE4525" s="216">
        <v>5.0832599999999998E-5</v>
      </c>
      <c r="AF4525" s="216">
        <v>5.0627100000000002E-5</v>
      </c>
      <c r="AG4525" s="216">
        <v>8.3567999999999997E-5</v>
      </c>
      <c r="AH4525" s="216">
        <v>8.2829099999999996E-5</v>
      </c>
      <c r="AI4525" s="216">
        <v>6.0096000000000002E-5</v>
      </c>
      <c r="AJ4525" s="216">
        <v>5.94957E-5</v>
      </c>
      <c r="AK4525" s="215" t="s">
        <v>2083</v>
      </c>
      <c r="AL4525" s="215" t="s">
        <v>2083</v>
      </c>
      <c r="AM4525" s="215" t="s">
        <v>2083</v>
      </c>
      <c r="AN4525" s="215" t="s">
        <v>2083</v>
      </c>
      <c r="AO4525" s="215" t="s">
        <v>2083</v>
      </c>
      <c r="AP4525" s="215" t="s">
        <v>2083</v>
      </c>
      <c r="AQ4525" s="215" t="s">
        <v>2083</v>
      </c>
      <c r="AR4525" s="215" t="s">
        <v>2083</v>
      </c>
      <c r="AS4525" s="215" t="s">
        <v>2083</v>
      </c>
      <c r="AT4525" s="215" t="s">
        <v>2083</v>
      </c>
      <c r="AU4525" s="215" t="s">
        <v>2083</v>
      </c>
      <c r="AV4525" s="216" t="s">
        <v>2083</v>
      </c>
      <c r="AW4525" s="216">
        <v>1.03967E-6</v>
      </c>
      <c r="AX4525" s="216">
        <v>2.0078300000000001E-6</v>
      </c>
      <c r="AY4525" s="216">
        <v>1.803598E-5</v>
      </c>
      <c r="AZ4525" s="216">
        <v>1.803501E-5</v>
      </c>
      <c r="BA4525" s="216">
        <v>1.3202470000000001E-5</v>
      </c>
      <c r="BB4525" s="216">
        <v>1.6850134999999999E-5</v>
      </c>
      <c r="BC4525" s="216">
        <v>1.7797579999999999E-5</v>
      </c>
      <c r="BD4525" s="216">
        <v>1.7797579999999999E-5</v>
      </c>
    </row>
    <row r="4526" spans="1:56" hidden="1" x14ac:dyDescent="0.35">
      <c r="A4526" s="215" t="s">
        <v>2087</v>
      </c>
      <c r="B4526" s="215" t="s">
        <v>626</v>
      </c>
      <c r="C4526" s="215" t="s">
        <v>449</v>
      </c>
      <c r="D4526" s="215" t="s">
        <v>184</v>
      </c>
      <c r="E4526" s="215" t="s">
        <v>2108</v>
      </c>
      <c r="F4526" s="215" t="s">
        <v>2107</v>
      </c>
      <c r="G4526" s="215" t="s">
        <v>2073</v>
      </c>
      <c r="H4526" s="216">
        <v>2.2382479999999999E-4</v>
      </c>
      <c r="I4526" s="216">
        <v>2.2382479999999999E-4</v>
      </c>
      <c r="J4526" s="216">
        <v>4.5559950000000001E-4</v>
      </c>
      <c r="K4526" s="216">
        <v>6.8000299999999999E-4</v>
      </c>
      <c r="L4526" s="216">
        <v>8.0407799999999995E-4</v>
      </c>
      <c r="M4526" s="216">
        <v>8.1858400000000002E-4</v>
      </c>
      <c r="N4526" s="216">
        <v>9.3722399999999996E-4</v>
      </c>
      <c r="O4526" s="216">
        <v>1.4523120000000001E-3</v>
      </c>
      <c r="P4526" s="216">
        <v>1.0661589999999999E-3</v>
      </c>
      <c r="Q4526" s="216">
        <v>1.1745379999999999E-3</v>
      </c>
      <c r="R4526" s="216">
        <v>1.2092240000000001E-3</v>
      </c>
      <c r="S4526" s="216">
        <v>1.7710860000000001E-3</v>
      </c>
      <c r="T4526" s="216">
        <v>1.6234380000000001E-3</v>
      </c>
      <c r="U4526" s="216">
        <v>1.7940569999999999E-3</v>
      </c>
      <c r="V4526" s="216">
        <v>1.624155E-3</v>
      </c>
      <c r="W4526" s="216">
        <v>1.7226120000000001E-3</v>
      </c>
      <c r="X4526" s="216">
        <v>1.5826589999999999E-3</v>
      </c>
      <c r="Y4526" s="216">
        <v>1.9755660000000002E-3</v>
      </c>
      <c r="Z4526" s="216">
        <v>2.2929780000000002E-3</v>
      </c>
      <c r="AA4526" s="216">
        <v>2.0197539999999999E-3</v>
      </c>
      <c r="AB4526" s="216">
        <v>1.9706680000000001E-3</v>
      </c>
      <c r="AC4526" s="216">
        <v>1.948593E-3</v>
      </c>
      <c r="AD4526" s="216">
        <v>2.060788E-3</v>
      </c>
      <c r="AE4526" s="216">
        <v>2.1836429999999999E-3</v>
      </c>
      <c r="AF4526" s="216">
        <v>1.3907819999999999E-3</v>
      </c>
      <c r="AG4526" s="216">
        <v>1.6694909999999999E-3</v>
      </c>
      <c r="AH4526" s="216">
        <v>1.786485E-3</v>
      </c>
      <c r="AI4526" s="216">
        <v>1.906362E-3</v>
      </c>
      <c r="AJ4526" s="216">
        <v>2.2750859999999999E-3</v>
      </c>
      <c r="AK4526" s="215">
        <v>2.0617740000000002E-3</v>
      </c>
      <c r="AL4526" s="215">
        <v>2.1498310000000001E-3</v>
      </c>
      <c r="AM4526" s="215">
        <v>2.5894109999999998E-3</v>
      </c>
      <c r="AN4526" s="215">
        <v>2.7962310000000002E-3</v>
      </c>
      <c r="AO4526" s="215">
        <v>2.9751119999999998E-3</v>
      </c>
      <c r="AP4526" s="215">
        <v>3.0020580000000002E-3</v>
      </c>
      <c r="AQ4526" s="215">
        <v>3.083648E-3</v>
      </c>
      <c r="AR4526" s="215">
        <v>2.8091370000000002E-3</v>
      </c>
      <c r="AS4526" s="215">
        <v>3.039173E-3</v>
      </c>
      <c r="AT4526" s="215">
        <v>2.6441580000000002E-3</v>
      </c>
      <c r="AU4526" s="215">
        <v>2.3278410000000002E-3</v>
      </c>
      <c r="AV4526" s="216">
        <v>2.3366400000000001E-3</v>
      </c>
      <c r="AW4526" s="216">
        <v>1.709796E-3</v>
      </c>
      <c r="AX4526" s="216">
        <v>1.5705890000000001E-3</v>
      </c>
      <c r="AY4526" s="216">
        <v>1.88437071E-3</v>
      </c>
      <c r="AZ4526" s="216">
        <v>2.1577326499999999E-3</v>
      </c>
      <c r="BA4526" s="216">
        <v>2.1116452899999998E-3</v>
      </c>
      <c r="BB4526" s="216">
        <v>1.88837796E-3</v>
      </c>
      <c r="BC4526" s="216">
        <v>2.9567053699999998E-3</v>
      </c>
      <c r="BD4526" s="216">
        <v>3.04209018E-3</v>
      </c>
    </row>
    <row r="4527" spans="1:56" hidden="1" x14ac:dyDescent="0.35">
      <c r="A4527" s="215" t="s">
        <v>2087</v>
      </c>
      <c r="B4527" s="215" t="s">
        <v>626</v>
      </c>
      <c r="C4527" s="215" t="s">
        <v>449</v>
      </c>
      <c r="D4527" s="215" t="s">
        <v>184</v>
      </c>
      <c r="E4527" s="215" t="s">
        <v>2106</v>
      </c>
      <c r="F4527" s="215" t="s">
        <v>2105</v>
      </c>
      <c r="G4527" s="215" t="s">
        <v>2084</v>
      </c>
      <c r="H4527" s="215" t="s">
        <v>2083</v>
      </c>
      <c r="I4527" s="215" t="s">
        <v>2083</v>
      </c>
      <c r="J4527" s="215" t="s">
        <v>2083</v>
      </c>
      <c r="K4527" s="215" t="s">
        <v>2083</v>
      </c>
      <c r="L4527" s="215" t="s">
        <v>2083</v>
      </c>
      <c r="M4527" s="215" t="s">
        <v>2083</v>
      </c>
      <c r="N4527" s="215" t="s">
        <v>2083</v>
      </c>
      <c r="O4527" s="215" t="s">
        <v>2083</v>
      </c>
      <c r="P4527" s="215" t="s">
        <v>2083</v>
      </c>
      <c r="Q4527" s="216">
        <v>5.1661800000000001E-6</v>
      </c>
      <c r="R4527" s="215" t="s">
        <v>2083</v>
      </c>
      <c r="S4527" s="216">
        <v>2.2456899999999998E-5</v>
      </c>
      <c r="T4527" s="216">
        <v>3.8977199999999997E-5</v>
      </c>
      <c r="U4527" s="215">
        <v>1.06549E-4</v>
      </c>
      <c r="V4527" s="215">
        <v>1.12515E-4</v>
      </c>
      <c r="W4527" s="215">
        <v>1.09801E-4</v>
      </c>
      <c r="X4527" s="216">
        <v>4.2199500000000001E-5</v>
      </c>
      <c r="Y4527" s="216">
        <v>9.1859699999999997E-5</v>
      </c>
      <c r="Z4527" s="216">
        <v>5.4032100000000001E-5</v>
      </c>
      <c r="AA4527" s="215">
        <v>1.2284399999999999E-4</v>
      </c>
      <c r="AB4527" s="215">
        <v>8.0633400000000002E-4</v>
      </c>
      <c r="AC4527" s="215">
        <v>8.3049600000000001E-4</v>
      </c>
      <c r="AD4527" s="215">
        <v>8.0938199999999998E-4</v>
      </c>
      <c r="AE4527" s="215">
        <v>8.0228999999999999E-4</v>
      </c>
      <c r="AF4527" s="215">
        <v>8.25324E-4</v>
      </c>
      <c r="AG4527" s="215">
        <v>1.3929700000000001E-3</v>
      </c>
      <c r="AH4527" s="215">
        <v>1.36753E-3</v>
      </c>
      <c r="AI4527" s="215">
        <v>1.37933E-3</v>
      </c>
      <c r="AJ4527" s="215">
        <v>1.3767300000000001E-3</v>
      </c>
      <c r="AK4527" s="215">
        <v>1.4165099999999999E-3</v>
      </c>
      <c r="AL4527" s="215">
        <v>1.3667900000000001E-3</v>
      </c>
      <c r="AM4527" s="215">
        <v>1.4015399999999999E-3</v>
      </c>
      <c r="AN4527" s="215">
        <v>1.4346700000000001E-3</v>
      </c>
      <c r="AO4527" s="216">
        <v>1.4093300000000001E-3</v>
      </c>
      <c r="AP4527" s="216">
        <v>1.3768400000000001E-3</v>
      </c>
      <c r="AQ4527" s="216">
        <v>1.35508E-3</v>
      </c>
      <c r="AR4527" s="216">
        <v>1.2983199999999999E-3</v>
      </c>
      <c r="AS4527" s="216">
        <v>1.16523E-3</v>
      </c>
      <c r="AT4527" s="216">
        <v>1.1711200000000001E-3</v>
      </c>
      <c r="AU4527" s="216">
        <v>1.1775799999999999E-3</v>
      </c>
      <c r="AV4527" s="216">
        <v>1.2078499999999999E-3</v>
      </c>
      <c r="AW4527" s="216">
        <v>2.72339E-3</v>
      </c>
      <c r="AX4527" s="216">
        <v>2.5502799999999998E-3</v>
      </c>
      <c r="AY4527" s="216">
        <v>2.9446400000000001E-3</v>
      </c>
      <c r="AZ4527" s="216">
        <v>3.2407199999999999E-3</v>
      </c>
      <c r="BA4527" s="216">
        <v>3.38127E-3</v>
      </c>
      <c r="BB4527" s="216">
        <v>2.9618000000000001E-3</v>
      </c>
      <c r="BC4527" s="216">
        <v>3.0154499999999998E-3</v>
      </c>
      <c r="BD4527" s="216">
        <v>3.0154499999999998E-3</v>
      </c>
    </row>
    <row r="4528" spans="1:56" hidden="1" x14ac:dyDescent="0.35">
      <c r="A4528" s="215" t="s">
        <v>2087</v>
      </c>
      <c r="B4528" s="215" t="s">
        <v>626</v>
      </c>
      <c r="C4528" s="215" t="s">
        <v>449</v>
      </c>
      <c r="D4528" s="215" t="s">
        <v>184</v>
      </c>
      <c r="E4528" s="215" t="s">
        <v>2106</v>
      </c>
      <c r="F4528" s="215" t="s">
        <v>2105</v>
      </c>
      <c r="G4528" s="215" t="s">
        <v>2073</v>
      </c>
      <c r="H4528" s="216">
        <v>5.6862050000000002E-5</v>
      </c>
      <c r="I4528" s="216">
        <v>5.6862050000000002E-5</v>
      </c>
      <c r="J4528" s="216">
        <v>7.1403389999999994E-5</v>
      </c>
      <c r="K4528" s="216">
        <v>6.851553E-5</v>
      </c>
      <c r="L4528" s="216">
        <v>8.1765630000000004E-5</v>
      </c>
      <c r="M4528" s="216">
        <v>7.1403389999999994E-5</v>
      </c>
      <c r="N4528" s="216">
        <v>6.9568530000000005E-5</v>
      </c>
      <c r="O4528" s="215">
        <v>1.3136846000000001E-4</v>
      </c>
      <c r="P4528" s="215">
        <v>1.2538896E-4</v>
      </c>
      <c r="Q4528" s="216">
        <v>1.7380216000000001E-4</v>
      </c>
      <c r="R4528" s="215">
        <v>1.3296476000000001E-4</v>
      </c>
      <c r="S4528" s="216">
        <v>4.3251164E-4</v>
      </c>
      <c r="T4528" s="216">
        <v>2.4271823000000001E-4</v>
      </c>
      <c r="U4528" s="215">
        <v>2.360861E-4</v>
      </c>
      <c r="V4528" s="215">
        <v>2.1134929000000001E-4</v>
      </c>
      <c r="W4528" s="215">
        <v>2.5340988999999998E-4</v>
      </c>
      <c r="X4528" s="216">
        <v>2.0051052099999999E-4</v>
      </c>
      <c r="Y4528" s="216">
        <v>2.5366959799999998E-4</v>
      </c>
      <c r="Z4528" s="216">
        <v>2.9088858899999997E-4</v>
      </c>
      <c r="AA4528" s="215">
        <v>2.6713048299999999E-4</v>
      </c>
      <c r="AB4528" s="215">
        <v>2.8850544999999998E-4</v>
      </c>
      <c r="AC4528" s="215">
        <v>2.9480245999999999E-4</v>
      </c>
      <c r="AD4528" s="215">
        <v>3.3601395999999998E-4</v>
      </c>
      <c r="AE4528" s="215">
        <v>3.2865953999999998E-4</v>
      </c>
      <c r="AF4528" s="215">
        <v>5.6265557999999997E-4</v>
      </c>
      <c r="AG4528" s="215">
        <v>5.9906998999999998E-4</v>
      </c>
      <c r="AH4528" s="215">
        <v>5.9963606000000005E-4</v>
      </c>
      <c r="AI4528" s="215">
        <v>5.7202507000000003E-4</v>
      </c>
      <c r="AJ4528" s="215">
        <v>5.9109986000000002E-4</v>
      </c>
      <c r="AK4528" s="215">
        <v>7.2095510000000005E-4</v>
      </c>
      <c r="AL4528" s="215">
        <v>1.0392771599999999E-3</v>
      </c>
      <c r="AM4528" s="215">
        <v>9.7439472E-4</v>
      </c>
      <c r="AN4528" s="215">
        <v>1.0131993399999999E-3</v>
      </c>
      <c r="AO4528" s="215">
        <v>9.1995878000000004E-4</v>
      </c>
      <c r="AP4528" s="215">
        <v>1.00340737E-3</v>
      </c>
      <c r="AQ4528" s="215">
        <v>9.9839212000000003E-4</v>
      </c>
      <c r="AR4528" s="215">
        <v>9.3102308000000001E-4</v>
      </c>
      <c r="AS4528" s="215">
        <v>7.0963945999999998E-4</v>
      </c>
      <c r="AT4528" s="215">
        <v>5.4994579000000002E-4</v>
      </c>
      <c r="AU4528" s="215">
        <v>2.8583919999999999E-4</v>
      </c>
      <c r="AV4528" s="216">
        <v>3.4125822999999999E-4</v>
      </c>
      <c r="AW4528" s="216">
        <v>9.3491991999999999E-4</v>
      </c>
      <c r="AX4528" s="216">
        <v>8.1216025000000001E-4</v>
      </c>
      <c r="AY4528" s="216">
        <v>9.8709150999999997E-4</v>
      </c>
      <c r="AZ4528" s="216">
        <v>9.7108619000000002E-4</v>
      </c>
      <c r="BA4528" s="216">
        <v>9.387051E-4</v>
      </c>
      <c r="BB4528" s="216">
        <v>8.3550560000000005E-4</v>
      </c>
      <c r="BC4528" s="216">
        <v>1.3082693E-3</v>
      </c>
      <c r="BD4528" s="216">
        <v>1.3460549E-3</v>
      </c>
    </row>
    <row r="4529" spans="1:56" hidden="1" x14ac:dyDescent="0.35">
      <c r="A4529" s="215" t="s">
        <v>2087</v>
      </c>
      <c r="B4529" s="215" t="s">
        <v>626</v>
      </c>
      <c r="C4529" s="215" t="s">
        <v>449</v>
      </c>
      <c r="D4529" s="215" t="s">
        <v>184</v>
      </c>
      <c r="E4529" s="215" t="s">
        <v>2075</v>
      </c>
      <c r="F4529" s="215" t="s">
        <v>2074</v>
      </c>
      <c r="G4529" s="215" t="s">
        <v>2073</v>
      </c>
      <c r="H4529" s="216">
        <v>2.3810549999999999E-5</v>
      </c>
      <c r="I4529" s="216">
        <v>2.3810549999999999E-5</v>
      </c>
      <c r="J4529" s="216">
        <v>4.1505609999999999E-5</v>
      </c>
      <c r="K4529" s="216">
        <v>2.4054019999999998E-5</v>
      </c>
      <c r="L4529" s="216">
        <v>1.9229639999999999E-5</v>
      </c>
      <c r="M4529" s="216">
        <v>2.6302039999999999E-5</v>
      </c>
      <c r="N4529" s="216">
        <v>8.1029330000000002E-6</v>
      </c>
      <c r="O4529" s="216">
        <v>2.8816045E-5</v>
      </c>
      <c r="P4529" s="216">
        <v>1.7966899999999999E-5</v>
      </c>
      <c r="Q4529" s="216">
        <v>4.2196425000000003E-5</v>
      </c>
      <c r="R4529" s="216">
        <v>1.6194549999999999E-5</v>
      </c>
      <c r="S4529" s="215">
        <v>1.20782875E-4</v>
      </c>
      <c r="T4529" s="216">
        <v>3.6717324999999997E-5</v>
      </c>
      <c r="U4529" s="216">
        <v>6.1446855000000006E-5</v>
      </c>
      <c r="V4529" s="216">
        <v>7.3760579999999998E-5</v>
      </c>
      <c r="W4529" s="215">
        <v>1.0162873999999999E-4</v>
      </c>
      <c r="X4529" s="216">
        <v>5.2493749999999999E-5</v>
      </c>
      <c r="Y4529" s="216">
        <v>8.2449070000000001E-5</v>
      </c>
      <c r="Z4529" s="215">
        <v>1.01066515E-4</v>
      </c>
      <c r="AA4529" s="216">
        <v>7.8759914999999999E-5</v>
      </c>
      <c r="AB4529" s="216">
        <v>8.1115739999999996E-5</v>
      </c>
      <c r="AC4529" s="216">
        <v>8.8145105000000005E-5</v>
      </c>
      <c r="AD4529" s="215">
        <v>1.0552607E-4</v>
      </c>
      <c r="AE4529" s="215">
        <v>1.0445894000000001E-4</v>
      </c>
      <c r="AF4529" s="215">
        <v>1.0658378999999999E-4</v>
      </c>
      <c r="AG4529" s="215">
        <v>1.1485137E-4</v>
      </c>
      <c r="AH4529" s="215">
        <v>1.4413315999999999E-4</v>
      </c>
      <c r="AI4529" s="215">
        <v>1.00560325E-4</v>
      </c>
      <c r="AJ4529" s="215">
        <v>1.1985393E-4</v>
      </c>
      <c r="AK4529" s="216">
        <v>9.8881099999999998E-5</v>
      </c>
      <c r="AL4529" s="216">
        <v>9.1854974999999999E-5</v>
      </c>
      <c r="AM4529" s="216">
        <v>9.3283524999999997E-5</v>
      </c>
      <c r="AN4529" s="216">
        <v>5.0901454999999997E-5</v>
      </c>
      <c r="AO4529" s="216">
        <v>4.7388534999999998E-5</v>
      </c>
      <c r="AP4529" s="216">
        <v>5.0171545000000002E-5</v>
      </c>
      <c r="AQ4529" s="216">
        <v>4.7431485E-5</v>
      </c>
      <c r="AR4529" s="216">
        <v>4.4321170000000003E-5</v>
      </c>
      <c r="AS4529" s="216">
        <v>4.4616644999999999E-5</v>
      </c>
      <c r="AT4529" s="216">
        <v>4.5851279999999998E-5</v>
      </c>
      <c r="AU4529" s="216">
        <v>4.5518298999999998E-5</v>
      </c>
      <c r="AV4529" s="216">
        <v>3.2650195000000001E-5</v>
      </c>
      <c r="AW4529" s="216">
        <v>3.5325125E-5</v>
      </c>
      <c r="AX4529" s="216">
        <v>3.4512979999999998E-5</v>
      </c>
      <c r="AY4529" s="216">
        <v>4.1617048000000003E-5</v>
      </c>
      <c r="AZ4529" s="216">
        <v>4.4483308999999999E-5</v>
      </c>
      <c r="BA4529" s="216">
        <v>4.4986912999999997E-5</v>
      </c>
      <c r="BB4529" s="216">
        <v>3.6708797000000002E-5</v>
      </c>
      <c r="BC4529" s="216">
        <v>5.7481902999999997E-5</v>
      </c>
      <c r="BD4529" s="216">
        <v>5.9142060000000001E-5</v>
      </c>
    </row>
    <row r="4530" spans="1:56" hidden="1" x14ac:dyDescent="0.35">
      <c r="A4530" s="215" t="s">
        <v>2087</v>
      </c>
      <c r="B4530" s="215" t="s">
        <v>626</v>
      </c>
      <c r="C4530" s="215" t="s">
        <v>449</v>
      </c>
      <c r="D4530" s="215" t="s">
        <v>184</v>
      </c>
      <c r="E4530" s="215" t="s">
        <v>2104</v>
      </c>
      <c r="F4530" s="215" t="s">
        <v>2103</v>
      </c>
      <c r="G4530" s="215" t="s">
        <v>2073</v>
      </c>
      <c r="H4530" s="216">
        <v>7.8297049599999995E-3</v>
      </c>
      <c r="I4530" s="216">
        <v>7.8296883580000008E-3</v>
      </c>
      <c r="J4530" s="216">
        <v>8.1277618960000006E-3</v>
      </c>
      <c r="K4530" s="216">
        <v>7.9627742540000004E-3</v>
      </c>
      <c r="L4530" s="216">
        <v>8.0574816990000003E-3</v>
      </c>
      <c r="M4530" s="216">
        <v>8.2757511209999995E-3</v>
      </c>
      <c r="N4530" s="216">
        <v>8.0717673819999999E-3</v>
      </c>
      <c r="O4530" s="216">
        <v>8.7581414909999999E-3</v>
      </c>
      <c r="P4530" s="216">
        <v>9.6054612250000004E-3</v>
      </c>
      <c r="Q4530" s="216">
        <v>1.0080326357E-2</v>
      </c>
      <c r="R4530" s="216">
        <v>1.027922289E-2</v>
      </c>
      <c r="S4530" s="215">
        <v>1.443155347E-2</v>
      </c>
      <c r="T4530" s="216">
        <v>1.350414097E-2</v>
      </c>
      <c r="U4530" s="216">
        <v>1.4034313160000001E-2</v>
      </c>
      <c r="V4530" s="216">
        <v>1.25258136E-2</v>
      </c>
      <c r="W4530" s="215">
        <v>9.1926396700000006E-3</v>
      </c>
      <c r="X4530" s="216">
        <v>6.8696960199999997E-3</v>
      </c>
      <c r="Y4530" s="216">
        <v>9.3680823000000003E-3</v>
      </c>
      <c r="Z4530" s="215">
        <v>1.11693079E-2</v>
      </c>
      <c r="AA4530" s="216">
        <v>1.0970463E-2</v>
      </c>
      <c r="AB4530" s="216">
        <v>1.1118335700000001E-2</v>
      </c>
      <c r="AC4530" s="216">
        <v>1.11964005E-2</v>
      </c>
      <c r="AD4530" s="215">
        <v>1.1783884E-2</v>
      </c>
      <c r="AE4530" s="215">
        <v>1.1589176E-2</v>
      </c>
      <c r="AF4530" s="215">
        <v>1.29035438E-2</v>
      </c>
      <c r="AG4530" s="215">
        <v>1.2756113143E-2</v>
      </c>
      <c r="AH4530" s="215">
        <v>1.052229413E-2</v>
      </c>
      <c r="AI4530" s="215">
        <v>8.8195735200000003E-3</v>
      </c>
      <c r="AJ4530" s="215">
        <v>7.1613658099999996E-3</v>
      </c>
      <c r="AK4530" s="216">
        <v>5.6576371400000004E-3</v>
      </c>
      <c r="AL4530" s="216">
        <v>4.4305267500000002E-3</v>
      </c>
      <c r="AM4530" s="216">
        <v>4.1892674599999999E-3</v>
      </c>
      <c r="AN4530" s="216">
        <v>3.5940900600000001E-3</v>
      </c>
      <c r="AO4530" s="216">
        <v>3.4821316399999999E-3</v>
      </c>
      <c r="AP4530" s="216">
        <v>2.81496674E-3</v>
      </c>
      <c r="AQ4530" s="216">
        <v>2.7574567399999998E-3</v>
      </c>
      <c r="AR4530" s="216">
        <v>2.7667831000000001E-3</v>
      </c>
      <c r="AS4530" s="216">
        <v>2.725567954E-3</v>
      </c>
      <c r="AT4530" s="216">
        <v>4.0009936889999998E-3</v>
      </c>
      <c r="AU4530" s="216">
        <v>4.6967766499999997E-3</v>
      </c>
      <c r="AV4530" s="216">
        <v>5.4732927000000001E-3</v>
      </c>
      <c r="AW4530" s="216">
        <v>7.6136485200000003E-3</v>
      </c>
      <c r="AX4530" s="216">
        <v>6.5090494500000002E-3</v>
      </c>
      <c r="AY4530" s="216">
        <v>6.1543535799999998E-3</v>
      </c>
      <c r="AZ4530" s="216">
        <v>5.4573789100000004E-3</v>
      </c>
      <c r="BA4530" s="216">
        <v>5.9095506700000003E-3</v>
      </c>
      <c r="BB4530" s="216">
        <v>4.4569910400000003E-3</v>
      </c>
      <c r="BC4530" s="216">
        <v>6.9788755100000004E-3</v>
      </c>
      <c r="BD4530" s="216">
        <v>7.1804249000000002E-3</v>
      </c>
    </row>
    <row r="4531" spans="1:56" hidden="1" x14ac:dyDescent="0.35">
      <c r="A4531" s="215" t="s">
        <v>2087</v>
      </c>
      <c r="B4531" s="215" t="s">
        <v>626</v>
      </c>
      <c r="C4531" s="215" t="s">
        <v>449</v>
      </c>
      <c r="D4531" s="215" t="s">
        <v>184</v>
      </c>
      <c r="E4531" s="215" t="s">
        <v>2082</v>
      </c>
      <c r="F4531" s="215" t="s">
        <v>2081</v>
      </c>
      <c r="G4531" s="215" t="s">
        <v>2073</v>
      </c>
      <c r="H4531" s="216">
        <v>6.6114599999999999E-5</v>
      </c>
      <c r="I4531" s="216">
        <v>6.6114599999999999E-5</v>
      </c>
      <c r="J4531" s="216">
        <v>7.6578700000000006E-5</v>
      </c>
      <c r="K4531" s="216">
        <v>7.3011399999999997E-5</v>
      </c>
      <c r="L4531" s="216">
        <v>8.6884299999999998E-5</v>
      </c>
      <c r="M4531" s="215">
        <v>2.462249E-4</v>
      </c>
      <c r="N4531" s="215">
        <v>1.7741569999999999E-4</v>
      </c>
      <c r="O4531" s="215">
        <v>2.298158E-4</v>
      </c>
      <c r="P4531" s="215">
        <v>2.1951070000000001E-4</v>
      </c>
      <c r="Q4531" s="215">
        <v>2.333038E-4</v>
      </c>
      <c r="R4531" s="215">
        <v>2.1253449999999999E-4</v>
      </c>
      <c r="S4531" s="215">
        <v>3.6283600000000001E-4</v>
      </c>
      <c r="T4531" s="215">
        <v>3.2329599999999999E-4</v>
      </c>
      <c r="U4531" s="215">
        <v>3.3880599999999998E-4</v>
      </c>
      <c r="V4531" s="215">
        <v>4.1284600000000002E-4</v>
      </c>
      <c r="W4531" s="215">
        <v>4.7081029999999999E-4</v>
      </c>
      <c r="X4531" s="215">
        <v>3.819602E-4</v>
      </c>
      <c r="Y4531" s="215">
        <v>4.2405239999999999E-4</v>
      </c>
      <c r="Z4531" s="215">
        <v>5.7112839999999998E-4</v>
      </c>
      <c r="AA4531" s="215">
        <v>3.7224719999999999E-4</v>
      </c>
      <c r="AB4531" s="215">
        <v>2.9259620000000002E-4</v>
      </c>
      <c r="AC4531" s="215">
        <v>2.9344540000000001E-4</v>
      </c>
      <c r="AD4531" s="215">
        <v>2.6932820000000001E-4</v>
      </c>
      <c r="AE4531" s="215">
        <v>2.187023E-4</v>
      </c>
      <c r="AF4531" s="215">
        <v>2.370997E-4</v>
      </c>
      <c r="AG4531" s="215">
        <v>2.382405E-4</v>
      </c>
      <c r="AH4531" s="215">
        <v>2.5445790000000002E-4</v>
      </c>
      <c r="AI4531" s="215">
        <v>2.5773970000000002E-4</v>
      </c>
      <c r="AJ4531" s="215">
        <v>2.4093979999999999E-4</v>
      </c>
      <c r="AK4531" s="215">
        <v>1.866804E-4</v>
      </c>
      <c r="AL4531" s="215">
        <v>3.2725689999999998E-4</v>
      </c>
      <c r="AM4531" s="215">
        <v>3.7563059999999999E-4</v>
      </c>
      <c r="AN4531" s="215">
        <v>3.9989019999999998E-4</v>
      </c>
      <c r="AO4531" s="215">
        <v>4.6789059999999998E-4</v>
      </c>
      <c r="AP4531" s="215">
        <v>4.7179550000000001E-4</v>
      </c>
      <c r="AQ4531" s="215">
        <v>4.7413019999999998E-4</v>
      </c>
      <c r="AR4531" s="215">
        <v>4.3030089999999998E-4</v>
      </c>
      <c r="AS4531" s="215">
        <v>2.7169960000000002E-4</v>
      </c>
      <c r="AT4531" s="215">
        <v>2.3731819999999999E-4</v>
      </c>
      <c r="AU4531" s="215">
        <v>1.981369E-4</v>
      </c>
      <c r="AV4531" s="216">
        <v>2.0230319999999999E-4</v>
      </c>
      <c r="AW4531" s="216">
        <v>6.2620510000000005E-4</v>
      </c>
      <c r="AX4531" s="216">
        <v>6.429138E-4</v>
      </c>
      <c r="AY4531" s="216">
        <v>5.9555410000000002E-4</v>
      </c>
      <c r="AZ4531" s="216">
        <v>6.160626E-4</v>
      </c>
      <c r="BA4531" s="216">
        <v>6.1972820000000001E-4</v>
      </c>
      <c r="BB4531" s="216">
        <v>5.7145009999999997E-4</v>
      </c>
      <c r="BC4531" s="216">
        <v>8.9467609999999999E-4</v>
      </c>
      <c r="BD4531" s="216">
        <v>9.2051519999999996E-4</v>
      </c>
    </row>
    <row r="4532" spans="1:56" hidden="1" x14ac:dyDescent="0.35">
      <c r="A4532" s="215" t="s">
        <v>2087</v>
      </c>
      <c r="B4532" s="215" t="s">
        <v>626</v>
      </c>
      <c r="C4532" s="215" t="s">
        <v>449</v>
      </c>
      <c r="D4532" s="215" t="s">
        <v>184</v>
      </c>
      <c r="E4532" s="215" t="s">
        <v>2102</v>
      </c>
      <c r="F4532" s="215" t="s">
        <v>2101</v>
      </c>
      <c r="G4532" s="215" t="s">
        <v>2073</v>
      </c>
      <c r="H4532" s="216" t="s">
        <v>2083</v>
      </c>
      <c r="I4532" s="216" t="s">
        <v>2083</v>
      </c>
      <c r="J4532" s="216" t="s">
        <v>2083</v>
      </c>
      <c r="K4532" s="216" t="s">
        <v>2083</v>
      </c>
      <c r="L4532" s="216" t="s">
        <v>2083</v>
      </c>
      <c r="M4532" s="215" t="s">
        <v>2083</v>
      </c>
      <c r="N4532" s="215" t="s">
        <v>2083</v>
      </c>
      <c r="O4532" s="215" t="s">
        <v>2083</v>
      </c>
      <c r="P4532" s="215" t="s">
        <v>2083</v>
      </c>
      <c r="Q4532" s="215" t="s">
        <v>2083</v>
      </c>
      <c r="R4532" s="215" t="s">
        <v>2083</v>
      </c>
      <c r="S4532" s="215" t="s">
        <v>2083</v>
      </c>
      <c r="T4532" s="215" t="s">
        <v>2083</v>
      </c>
      <c r="U4532" s="215" t="s">
        <v>2083</v>
      </c>
      <c r="V4532" s="215" t="s">
        <v>2083</v>
      </c>
      <c r="W4532" s="215" t="s">
        <v>2083</v>
      </c>
      <c r="X4532" s="215" t="s">
        <v>2083</v>
      </c>
      <c r="Y4532" s="215" t="s">
        <v>2083</v>
      </c>
      <c r="Z4532" s="215" t="s">
        <v>2083</v>
      </c>
      <c r="AA4532" s="215" t="s">
        <v>2083</v>
      </c>
      <c r="AB4532" s="215" t="s">
        <v>2083</v>
      </c>
      <c r="AC4532" s="215" t="s">
        <v>2083</v>
      </c>
      <c r="AD4532" s="215" t="s">
        <v>2083</v>
      </c>
      <c r="AE4532" s="216">
        <v>7.1756399999999996E-5</v>
      </c>
      <c r="AF4532" s="216">
        <v>8.2068929999999998E-5</v>
      </c>
      <c r="AG4532" s="216">
        <v>9.9473000000000001E-5</v>
      </c>
      <c r="AH4532" s="215">
        <v>1.0415439999999999E-4</v>
      </c>
      <c r="AI4532" s="215">
        <v>1.104601E-4</v>
      </c>
      <c r="AJ4532" s="215">
        <v>1.177196E-4</v>
      </c>
      <c r="AK4532" s="215">
        <v>1.2233320000000001E-4</v>
      </c>
      <c r="AL4532" s="215">
        <v>1.2628499999999999E-4</v>
      </c>
      <c r="AM4532" s="215">
        <v>1.361685E-4</v>
      </c>
      <c r="AN4532" s="215">
        <v>1.320588E-4</v>
      </c>
      <c r="AO4532" s="215">
        <v>1.3281605E-4</v>
      </c>
      <c r="AP4532" s="215">
        <v>1.2525426000000001E-4</v>
      </c>
      <c r="AQ4532" s="215">
        <v>1.2711092E-4</v>
      </c>
      <c r="AR4532" s="215">
        <v>1.1393353E-4</v>
      </c>
      <c r="AS4532" s="215">
        <v>1.4001945999999999E-4</v>
      </c>
      <c r="AT4532" s="215">
        <v>1.2992643999999999E-4</v>
      </c>
      <c r="AU4532" s="215">
        <v>1.1528116999999999E-4</v>
      </c>
      <c r="AV4532" s="216">
        <v>1.455699E-4</v>
      </c>
      <c r="AW4532" s="216">
        <v>1.7963730000000001E-4</v>
      </c>
      <c r="AX4532" s="216">
        <v>1.8740662E-4</v>
      </c>
      <c r="AY4532" s="216">
        <v>2.1857100000000001E-4</v>
      </c>
      <c r="AZ4532" s="216">
        <v>2.0225089999999999E-4</v>
      </c>
      <c r="BA4532" s="216">
        <v>1.9511990000000001E-4</v>
      </c>
      <c r="BB4532" s="216">
        <v>1.8112860000000001E-4</v>
      </c>
      <c r="BC4532" s="216">
        <v>2.8365790000000002E-4</v>
      </c>
      <c r="BD4532" s="216">
        <v>2.9185030000000001E-4</v>
      </c>
    </row>
    <row r="4533" spans="1:56" hidden="1" x14ac:dyDescent="0.35">
      <c r="A4533" s="215" t="s">
        <v>2087</v>
      </c>
      <c r="B4533" s="215" t="s">
        <v>626</v>
      </c>
      <c r="C4533" s="215" t="s">
        <v>449</v>
      </c>
      <c r="D4533" s="215" t="s">
        <v>184</v>
      </c>
      <c r="E4533" s="215" t="s">
        <v>2100</v>
      </c>
      <c r="F4533" s="215" t="s">
        <v>2099</v>
      </c>
      <c r="G4533" s="215" t="s">
        <v>2084</v>
      </c>
      <c r="H4533" s="215">
        <v>7.4495099999999995E-2</v>
      </c>
      <c r="I4533" s="215">
        <v>7.5879000000000002E-2</v>
      </c>
      <c r="J4533" s="215">
        <v>7.8237899999999999E-2</v>
      </c>
      <c r="K4533" s="215">
        <v>8.0815200000000004E-2</v>
      </c>
      <c r="L4533" s="215">
        <v>8.4093600000000004E-2</v>
      </c>
      <c r="M4533" s="215">
        <v>8.8114200000000004E-2</v>
      </c>
      <c r="N4533" s="215">
        <v>9.3350699999999995E-2</v>
      </c>
      <c r="O4533" s="215">
        <v>9.64449E-2</v>
      </c>
      <c r="P4533" s="215">
        <v>0.101395</v>
      </c>
      <c r="Q4533" s="215">
        <v>0.105452</v>
      </c>
      <c r="R4533" s="215">
        <v>0.11079</v>
      </c>
      <c r="S4533" s="215">
        <v>0.11661199999999999</v>
      </c>
      <c r="T4533" s="215">
        <v>0.123127</v>
      </c>
      <c r="U4533" s="215">
        <v>0.131662</v>
      </c>
      <c r="V4533" s="215">
        <v>0.13613400000000001</v>
      </c>
      <c r="W4533" s="215">
        <v>0.15231800000000001</v>
      </c>
      <c r="X4533" s="215">
        <v>0.15761700000000001</v>
      </c>
      <c r="Y4533" s="215">
        <v>0.163275</v>
      </c>
      <c r="Z4533" s="215">
        <v>0.17061399999999999</v>
      </c>
      <c r="AA4533" s="215">
        <v>0.17599899999999999</v>
      </c>
      <c r="AB4533" s="215">
        <v>0.17981800000000001</v>
      </c>
      <c r="AC4533" s="215">
        <v>0.18060899999999999</v>
      </c>
      <c r="AD4533" s="215">
        <v>0.181254</v>
      </c>
      <c r="AE4533" s="216">
        <v>0.18309800000000001</v>
      </c>
      <c r="AF4533" s="216">
        <v>0.18390500000000001</v>
      </c>
      <c r="AG4533" s="216">
        <v>0.30560100000000001</v>
      </c>
      <c r="AH4533" s="215">
        <v>0.35761500000000002</v>
      </c>
      <c r="AI4533" s="215">
        <v>0.35685</v>
      </c>
      <c r="AJ4533" s="215">
        <v>0.35636099999999998</v>
      </c>
      <c r="AK4533" s="215">
        <v>0.35763899999999998</v>
      </c>
      <c r="AL4533" s="215">
        <v>0.35672399999999999</v>
      </c>
      <c r="AM4533" s="215">
        <v>0.35638500000000001</v>
      </c>
      <c r="AN4533" s="215">
        <v>0.35777999999999999</v>
      </c>
      <c r="AO4533" s="215">
        <v>0.35722500000000001</v>
      </c>
      <c r="AP4533" s="215">
        <v>0.35660700000000001</v>
      </c>
      <c r="AQ4533" s="215">
        <v>0.35591099999999998</v>
      </c>
      <c r="AR4533" s="215">
        <v>0.35543400000000003</v>
      </c>
      <c r="AS4533" s="215">
        <v>0.31994699999999998</v>
      </c>
      <c r="AT4533" s="215">
        <v>0.32277299999999998</v>
      </c>
      <c r="AU4533" s="215">
        <v>0.32569799999999999</v>
      </c>
      <c r="AV4533" s="216">
        <v>0.32882699999999998</v>
      </c>
      <c r="AW4533" s="216">
        <v>0.29861817157999998</v>
      </c>
      <c r="AX4533" s="216">
        <v>0.29870719695999998</v>
      </c>
      <c r="AY4533" s="216">
        <v>0.29880322525000003</v>
      </c>
      <c r="AZ4533" s="216">
        <v>0.30158325290999999</v>
      </c>
      <c r="BA4533" s="216">
        <v>0.30439334909999999</v>
      </c>
      <c r="BB4533" s="216">
        <v>0.30424936320000001</v>
      </c>
      <c r="BC4533" s="216">
        <v>0.31151837519999998</v>
      </c>
      <c r="BD4533" s="216">
        <v>0.31151837519999998</v>
      </c>
    </row>
    <row r="4534" spans="1:56" hidden="1" x14ac:dyDescent="0.35">
      <c r="A4534" s="215" t="s">
        <v>2087</v>
      </c>
      <c r="B4534" s="215" t="s">
        <v>626</v>
      </c>
      <c r="C4534" s="215" t="s">
        <v>449</v>
      </c>
      <c r="D4534" s="215" t="s">
        <v>184</v>
      </c>
      <c r="E4534" s="215" t="s">
        <v>2100</v>
      </c>
      <c r="F4534" s="215" t="s">
        <v>2099</v>
      </c>
      <c r="G4534" s="215" t="s">
        <v>2073</v>
      </c>
      <c r="H4534" s="215">
        <v>2.0861584E-4</v>
      </c>
      <c r="I4534" s="215">
        <v>2.0861584E-4</v>
      </c>
      <c r="J4534" s="215">
        <v>1.8764709000000001E-4</v>
      </c>
      <c r="K4534" s="215">
        <v>2.0503089E-4</v>
      </c>
      <c r="L4534" s="215">
        <v>2.4240289000000001E-4</v>
      </c>
      <c r="M4534" s="215">
        <v>3.6420218999999999E-4</v>
      </c>
      <c r="N4534" s="215">
        <v>3.3528424E-4</v>
      </c>
      <c r="O4534" s="215">
        <v>3.8020936999999999E-4</v>
      </c>
      <c r="P4534" s="215">
        <v>3.4981944E-4</v>
      </c>
      <c r="Q4534" s="215">
        <v>3.8458644E-4</v>
      </c>
      <c r="R4534" s="215">
        <v>4.6767530000000002E-4</v>
      </c>
      <c r="S4534" s="215">
        <v>5.1625840000000004E-4</v>
      </c>
      <c r="T4534" s="215">
        <v>4.5508190000000001E-4</v>
      </c>
      <c r="U4534" s="215">
        <v>4.5481139999999998E-4</v>
      </c>
      <c r="V4534" s="215">
        <v>4.357912E-4</v>
      </c>
      <c r="W4534" s="215">
        <v>5.4709949999999995E-4</v>
      </c>
      <c r="X4534" s="215">
        <v>6.3189409999999996E-4</v>
      </c>
      <c r="Y4534" s="215">
        <v>7.2902519999999997E-4</v>
      </c>
      <c r="Z4534" s="215">
        <v>8.6994559999999999E-4</v>
      </c>
      <c r="AA4534" s="215">
        <v>8.5474580000000002E-4</v>
      </c>
      <c r="AB4534" s="215">
        <v>1.6315361000000001E-3</v>
      </c>
      <c r="AC4534" s="215">
        <v>1.2708372E-3</v>
      </c>
      <c r="AD4534" s="215">
        <v>1.3389335E-3</v>
      </c>
      <c r="AE4534" s="215">
        <v>1.3115539999999999E-3</v>
      </c>
      <c r="AF4534" s="215">
        <v>1.4329315000000001E-3</v>
      </c>
      <c r="AG4534" s="215">
        <v>9.2437849999999996E-4</v>
      </c>
      <c r="AH4534" s="215">
        <v>9.3759599999999996E-4</v>
      </c>
      <c r="AI4534" s="215">
        <v>1.36353E-3</v>
      </c>
      <c r="AJ4534" s="215">
        <v>9.9649000000000005E-4</v>
      </c>
      <c r="AK4534" s="215">
        <v>1.241149E-3</v>
      </c>
      <c r="AL4534" s="215">
        <v>8.850536E-4</v>
      </c>
      <c r="AM4534" s="215">
        <v>9.1697909999999998E-4</v>
      </c>
      <c r="AN4534" s="215">
        <v>8.1823370000000005E-4</v>
      </c>
      <c r="AO4534" s="215">
        <v>8.1950139999999996E-4</v>
      </c>
      <c r="AP4534" s="215">
        <v>8.9601209999999999E-4</v>
      </c>
      <c r="AQ4534" s="215">
        <v>8.2734910000000004E-4</v>
      </c>
      <c r="AR4534" s="215">
        <v>8.611507E-4</v>
      </c>
      <c r="AS4534" s="215">
        <v>9.5770990000000004E-4</v>
      </c>
      <c r="AT4534" s="215">
        <v>8.0273550000000001E-4</v>
      </c>
      <c r="AU4534" s="215">
        <v>9.6762930000000001E-4</v>
      </c>
      <c r="AV4534" s="216">
        <v>7.5986749999999996E-4</v>
      </c>
      <c r="AW4534" s="216">
        <v>1.0539002500000001E-3</v>
      </c>
      <c r="AX4534" s="216">
        <v>9.1598980000000003E-4</v>
      </c>
      <c r="AY4534" s="216">
        <v>1.06872276E-3</v>
      </c>
      <c r="AZ4534" s="216">
        <v>9.0442012000000003E-4</v>
      </c>
      <c r="BA4534" s="216">
        <v>8.2900591E-4</v>
      </c>
      <c r="BB4534" s="216">
        <v>7.6746821999999998E-4</v>
      </c>
      <c r="BC4534" s="216">
        <v>1.18266258E-3</v>
      </c>
      <c r="BD4534" s="216">
        <v>1.2168186100000001E-3</v>
      </c>
    </row>
    <row r="4535" spans="1:56" hidden="1" x14ac:dyDescent="0.35">
      <c r="A4535" s="215" t="s">
        <v>2087</v>
      </c>
      <c r="B4535" s="215" t="s">
        <v>626</v>
      </c>
      <c r="C4535" s="215" t="s">
        <v>449</v>
      </c>
      <c r="D4535" s="215" t="s">
        <v>184</v>
      </c>
      <c r="E4535" s="215" t="s">
        <v>2098</v>
      </c>
      <c r="F4535" s="215" t="s">
        <v>2097</v>
      </c>
      <c r="G4535" s="215" t="s">
        <v>2073</v>
      </c>
      <c r="H4535" s="215">
        <v>4.1993773000000003E-3</v>
      </c>
      <c r="I4535" s="215">
        <v>4.1993773000000003E-3</v>
      </c>
      <c r="J4535" s="215">
        <v>3.716591E-3</v>
      </c>
      <c r="K4535" s="215">
        <v>4.8298309999999997E-3</v>
      </c>
      <c r="L4535" s="215">
        <v>6.9153019999999999E-3</v>
      </c>
      <c r="M4535" s="215">
        <v>3.8535723000000001E-3</v>
      </c>
      <c r="N4535" s="215">
        <v>3.609007E-3</v>
      </c>
      <c r="O4535" s="215">
        <v>1.5983919999999999E-3</v>
      </c>
      <c r="P4535" s="215">
        <v>2.6828030000000001E-3</v>
      </c>
      <c r="Q4535" s="215">
        <v>3.0746459999999999E-3</v>
      </c>
      <c r="R4535" s="215">
        <v>3.7663153000000002E-3</v>
      </c>
      <c r="S4535" s="215">
        <v>4.2450257599999999E-3</v>
      </c>
      <c r="T4535" s="215">
        <v>3.81079773E-3</v>
      </c>
      <c r="U4535" s="215">
        <v>5.0467486600000002E-3</v>
      </c>
      <c r="V4535" s="215">
        <v>2.8426169500000002E-3</v>
      </c>
      <c r="W4535" s="215">
        <v>2.7451321E-3</v>
      </c>
      <c r="X4535" s="215">
        <v>1.41807066E-3</v>
      </c>
      <c r="Y4535" s="215">
        <v>2.5119779200000001E-3</v>
      </c>
      <c r="Z4535" s="215">
        <v>3.21764802E-3</v>
      </c>
      <c r="AA4535" s="215">
        <v>4.03855936E-3</v>
      </c>
      <c r="AB4535" s="215">
        <v>3.9393831099999999E-3</v>
      </c>
      <c r="AC4535" s="215">
        <v>4.0869297999999998E-3</v>
      </c>
      <c r="AD4535" s="215">
        <v>3.4048918E-3</v>
      </c>
      <c r="AE4535" s="215">
        <v>2.5692109E-3</v>
      </c>
      <c r="AF4535" s="215">
        <v>5.3697333000000003E-3</v>
      </c>
      <c r="AG4535" s="215">
        <v>3.7190079000000002E-3</v>
      </c>
      <c r="AH4535" s="215">
        <v>3.0741606E-3</v>
      </c>
      <c r="AI4535" s="215">
        <v>4.0903127999999999E-3</v>
      </c>
      <c r="AJ4535" s="215">
        <v>3.9123114999999997E-3</v>
      </c>
      <c r="AK4535" s="215">
        <v>4.1157162000000002E-3</v>
      </c>
      <c r="AL4535" s="215">
        <v>7.4141229999999999E-4</v>
      </c>
      <c r="AM4535" s="215">
        <v>6.5411029999999995E-4</v>
      </c>
      <c r="AN4535" s="215">
        <v>7.1472349999999996E-4</v>
      </c>
      <c r="AO4535" s="215">
        <v>4.8171120000000002E-4</v>
      </c>
      <c r="AP4535" s="215">
        <v>4.1576530000000001E-4</v>
      </c>
      <c r="AQ4535" s="215">
        <v>2.2316031000000001E-4</v>
      </c>
      <c r="AR4535" s="215">
        <v>5.9816207E-4</v>
      </c>
      <c r="AS4535" s="215">
        <v>1.2300441E-3</v>
      </c>
      <c r="AT4535" s="215">
        <v>1.1648112E-3</v>
      </c>
      <c r="AU4535" s="215">
        <v>9.8555889999999997E-4</v>
      </c>
      <c r="AV4535" s="216">
        <v>1.3015400999999999E-3</v>
      </c>
      <c r="AW4535" s="216">
        <v>6.1387042000000003E-4</v>
      </c>
      <c r="AX4535" s="216">
        <v>6.3830169999999999E-4</v>
      </c>
      <c r="AY4535" s="216">
        <v>5.7152690000000003E-4</v>
      </c>
      <c r="AZ4535" s="216">
        <v>6.2743255E-4</v>
      </c>
      <c r="BA4535" s="216">
        <v>9.3007482999999996E-4</v>
      </c>
      <c r="BB4535" s="216">
        <v>7.4805996999999995E-4</v>
      </c>
      <c r="BC4535" s="216">
        <v>1.1495781000000001E-3</v>
      </c>
      <c r="BD4535" s="216">
        <v>1.1827802000000001E-3</v>
      </c>
    </row>
    <row r="4536" spans="1:56" hidden="1" x14ac:dyDescent="0.35">
      <c r="A4536" s="215" t="s">
        <v>2087</v>
      </c>
      <c r="B4536" s="215" t="s">
        <v>626</v>
      </c>
      <c r="C4536" s="215" t="s">
        <v>449</v>
      </c>
      <c r="D4536" s="215" t="s">
        <v>184</v>
      </c>
      <c r="E4536" s="215" t="s">
        <v>2098</v>
      </c>
      <c r="F4536" s="215" t="s">
        <v>2097</v>
      </c>
      <c r="G4536" s="215" t="s">
        <v>2084</v>
      </c>
      <c r="H4536" s="215" t="s">
        <v>2083</v>
      </c>
      <c r="I4536" s="215" t="s">
        <v>2083</v>
      </c>
      <c r="J4536" s="215" t="s">
        <v>2083</v>
      </c>
      <c r="K4536" s="215" t="s">
        <v>2083</v>
      </c>
      <c r="L4536" s="215" t="s">
        <v>2083</v>
      </c>
      <c r="M4536" s="215" t="s">
        <v>2083</v>
      </c>
      <c r="N4536" s="215" t="s">
        <v>2083</v>
      </c>
      <c r="O4536" s="215" t="s">
        <v>2083</v>
      </c>
      <c r="P4536" s="215" t="s">
        <v>2083</v>
      </c>
      <c r="Q4536" s="215" t="s">
        <v>2083</v>
      </c>
      <c r="R4536" s="215" t="s">
        <v>2083</v>
      </c>
      <c r="S4536" s="215" t="s">
        <v>2083</v>
      </c>
      <c r="T4536" s="215" t="s">
        <v>2083</v>
      </c>
      <c r="U4536" s="215" t="s">
        <v>2083</v>
      </c>
      <c r="V4536" s="215" t="s">
        <v>2083</v>
      </c>
      <c r="W4536" s="215" t="s">
        <v>2083</v>
      </c>
      <c r="X4536" s="215" t="s">
        <v>2083</v>
      </c>
      <c r="Y4536" s="215">
        <v>1.27427E-4</v>
      </c>
      <c r="Z4536" s="215">
        <v>1.3253200000000001E-4</v>
      </c>
      <c r="AA4536" s="215">
        <v>1.36494E-4</v>
      </c>
      <c r="AB4536" s="215">
        <v>1.4962600000000001E-4</v>
      </c>
      <c r="AC4536" s="215">
        <v>1.6433600000000001E-4</v>
      </c>
      <c r="AD4536" s="215">
        <v>1.6426599999999999E-4</v>
      </c>
      <c r="AE4536" s="215">
        <v>1.9080799999999999E-4</v>
      </c>
      <c r="AF4536" s="215">
        <v>2.03399E-4</v>
      </c>
      <c r="AG4536" s="215">
        <v>3.3574199999999998E-4</v>
      </c>
      <c r="AH4536" s="215">
        <v>3.32775E-4</v>
      </c>
      <c r="AI4536" s="215">
        <v>3.50961E-4</v>
      </c>
      <c r="AJ4536" s="215">
        <v>3.4745400000000002E-4</v>
      </c>
      <c r="AK4536" s="215">
        <v>5.383508E-4</v>
      </c>
      <c r="AL4536" s="215">
        <v>5.3165560000000001E-4</v>
      </c>
      <c r="AM4536" s="215">
        <v>5.5368360000000001E-4</v>
      </c>
      <c r="AN4536" s="215">
        <v>5.5031280000000001E-4</v>
      </c>
      <c r="AO4536" s="215">
        <v>5.4664679999999997E-4</v>
      </c>
      <c r="AP4536" s="215">
        <v>6.1556899999999995E-4</v>
      </c>
      <c r="AQ4536" s="215">
        <v>5.6143179999999999E-4</v>
      </c>
      <c r="AR4536" s="215">
        <v>5.7703219999999996E-4</v>
      </c>
      <c r="AS4536" s="215">
        <v>5.3953319999999999E-4</v>
      </c>
      <c r="AT4536" s="215">
        <v>5.5649979999999996E-4</v>
      </c>
      <c r="AU4536" s="215">
        <v>6.5925260000000002E-4</v>
      </c>
      <c r="AV4536" s="216">
        <v>4.4610800000000002E-4</v>
      </c>
      <c r="AW4536" s="216">
        <v>2.294714E-4</v>
      </c>
      <c r="AX4536" s="216">
        <v>2.316892E-4</v>
      </c>
      <c r="AY4536" s="216">
        <v>2.30213E-4</v>
      </c>
      <c r="AZ4536" s="216">
        <v>2.225924E-4</v>
      </c>
      <c r="BA4536" s="216">
        <v>2.271114E-4</v>
      </c>
      <c r="BB4536" s="216">
        <v>2.2789180000000001E-4</v>
      </c>
      <c r="BC4536" s="216">
        <v>2.3204780000000001E-4</v>
      </c>
      <c r="BD4536" s="216">
        <v>2.3204780000000001E-4</v>
      </c>
    </row>
    <row r="4537" spans="1:56" hidden="1" x14ac:dyDescent="0.35">
      <c r="A4537" s="215" t="s">
        <v>2087</v>
      </c>
      <c r="B4537" s="215" t="s">
        <v>626</v>
      </c>
      <c r="C4537" s="215" t="s">
        <v>449</v>
      </c>
      <c r="D4537" s="215" t="s">
        <v>184</v>
      </c>
      <c r="E4537" s="215" t="s">
        <v>1853</v>
      </c>
      <c r="F4537" s="215" t="s">
        <v>2096</v>
      </c>
      <c r="G4537" s="215" t="s">
        <v>2084</v>
      </c>
      <c r="H4537" s="215">
        <v>1.9332200000000001E-2</v>
      </c>
      <c r="I4537" s="215">
        <v>1.91494E-2</v>
      </c>
      <c r="J4537" s="215">
        <v>2.20295E-2</v>
      </c>
      <c r="K4537" s="215">
        <v>2.1617299999999999E-2</v>
      </c>
      <c r="L4537" s="215">
        <v>2.1580599999999998E-2</v>
      </c>
      <c r="M4537" s="215">
        <v>2.2975200000000001E-2</v>
      </c>
      <c r="N4537" s="215">
        <v>2.3394600000000002E-2</v>
      </c>
      <c r="O4537" s="215">
        <v>2.359E-2</v>
      </c>
      <c r="P4537" s="215">
        <v>2.3595999999999999E-2</v>
      </c>
      <c r="Q4537" s="215">
        <v>2.3039799999999999E-2</v>
      </c>
      <c r="R4537" s="215">
        <v>2.4158800000000001E-2</v>
      </c>
      <c r="S4537" s="215">
        <v>2.4251000000000002E-2</v>
      </c>
      <c r="T4537" s="215">
        <v>2.4294099999999999E-2</v>
      </c>
      <c r="U4537" s="215">
        <v>2.41584E-2</v>
      </c>
      <c r="V4537" s="215">
        <v>2.5072299999999999E-2</v>
      </c>
      <c r="W4537" s="215">
        <v>2.7470100000000001E-2</v>
      </c>
      <c r="X4537" s="215">
        <v>2.65933E-2</v>
      </c>
      <c r="Y4537" s="215">
        <v>2.7330500000000001E-2</v>
      </c>
      <c r="Z4537" s="215">
        <v>2.80795E-2</v>
      </c>
      <c r="AA4537" s="215">
        <v>2.8391400000000001E-2</v>
      </c>
      <c r="AB4537" s="215">
        <v>2.9667599999999999E-2</v>
      </c>
      <c r="AC4537" s="215">
        <v>3.0768799999999999E-2</v>
      </c>
      <c r="AD4537" s="215">
        <v>3.1083400000000001E-2</v>
      </c>
      <c r="AE4537" s="215">
        <v>3.2899400000000002E-2</v>
      </c>
      <c r="AF4537" s="215">
        <v>3.3907199999999998E-2</v>
      </c>
      <c r="AG4537" s="215">
        <v>4.9531800000000001E-2</v>
      </c>
      <c r="AH4537" s="215">
        <v>5.1477700000000001E-2</v>
      </c>
      <c r="AI4537" s="215">
        <v>5.4405000000000002E-2</v>
      </c>
      <c r="AJ4537" s="215">
        <v>5.5935199999999997E-2</v>
      </c>
      <c r="AK4537" s="215">
        <v>5.7935E-2</v>
      </c>
      <c r="AL4537" s="215">
        <v>5.93126E-2</v>
      </c>
      <c r="AM4537" s="215">
        <v>6.0758399999999997E-2</v>
      </c>
      <c r="AN4537" s="215">
        <v>6.9980299999999995E-2</v>
      </c>
      <c r="AO4537" s="215">
        <v>7.2195300000000004E-2</v>
      </c>
      <c r="AP4537" s="215">
        <v>7.4308899999999997E-2</v>
      </c>
      <c r="AQ4537" s="215">
        <v>7.6345300000000005E-2</v>
      </c>
      <c r="AR4537" s="215">
        <v>7.7885599999999999E-2</v>
      </c>
      <c r="AS4537" s="215">
        <v>8.01341E-2</v>
      </c>
      <c r="AT4537" s="215">
        <v>7.7285499999999993E-2</v>
      </c>
      <c r="AU4537" s="215">
        <v>7.9755900000000005E-2</v>
      </c>
      <c r="AV4537" s="216">
        <v>7.9833399999999999E-2</v>
      </c>
      <c r="AW4537" s="216">
        <v>0.14277599999999999</v>
      </c>
      <c r="AX4537" s="216">
        <v>0.148233</v>
      </c>
      <c r="AY4537" s="216">
        <v>0.136129</v>
      </c>
      <c r="AZ4537" s="216">
        <v>0.12729299999999999</v>
      </c>
      <c r="BA4537" s="216">
        <v>0.133129</v>
      </c>
      <c r="BB4537" s="216">
        <v>0.13305900000000001</v>
      </c>
      <c r="BC4537" s="216">
        <v>0.136293</v>
      </c>
      <c r="BD4537" s="216">
        <v>0.13772699999999999</v>
      </c>
    </row>
    <row r="4538" spans="1:56" hidden="1" x14ac:dyDescent="0.35">
      <c r="A4538" s="215" t="s">
        <v>2087</v>
      </c>
      <c r="B4538" s="215" t="s">
        <v>626</v>
      </c>
      <c r="C4538" s="215" t="s">
        <v>449</v>
      </c>
      <c r="D4538" s="215" t="s">
        <v>184</v>
      </c>
      <c r="E4538" s="215" t="s">
        <v>2095</v>
      </c>
      <c r="F4538" s="215" t="s">
        <v>1821</v>
      </c>
      <c r="G4538" s="215" t="s">
        <v>2073</v>
      </c>
      <c r="H4538" s="215">
        <v>0.74478299999999997</v>
      </c>
      <c r="I4538" s="215">
        <v>0.83758500000000002</v>
      </c>
      <c r="J4538" s="215">
        <v>0.96425499999999997</v>
      </c>
      <c r="K4538" s="215">
        <v>1.0478000000000001</v>
      </c>
      <c r="L4538" s="215">
        <v>1.2824949999999999</v>
      </c>
      <c r="M4538" s="215">
        <v>1.3674500000000001</v>
      </c>
      <c r="N4538" s="215">
        <v>1.4527600000000001</v>
      </c>
      <c r="O4538" s="215">
        <v>1.4961599999999999</v>
      </c>
      <c r="P4538" s="215">
        <v>1.52074</v>
      </c>
      <c r="Q4538" s="215">
        <v>1.37218</v>
      </c>
      <c r="R4538" s="215">
        <v>1.3968100000000001</v>
      </c>
      <c r="S4538" s="215">
        <v>1.4174199999999999</v>
      </c>
      <c r="T4538" s="215">
        <v>1.4376800000000001</v>
      </c>
      <c r="U4538" s="215">
        <v>1.39469</v>
      </c>
      <c r="V4538" s="215">
        <v>1.38412</v>
      </c>
      <c r="W4538" s="215">
        <v>1.3851199999999999</v>
      </c>
      <c r="X4538" s="215">
        <v>1.21974</v>
      </c>
      <c r="Y4538" s="215">
        <v>0.88131199999999998</v>
      </c>
      <c r="Z4538" s="215">
        <v>0.82909999999999995</v>
      </c>
      <c r="AA4538" s="215">
        <v>0.82909999999999995</v>
      </c>
      <c r="AB4538" s="215">
        <v>0.83068399999999998</v>
      </c>
      <c r="AC4538" s="215">
        <v>0.83005899999999999</v>
      </c>
      <c r="AD4538" s="215">
        <v>0.83105899999999999</v>
      </c>
      <c r="AE4538" s="215">
        <v>0.83207200000000003</v>
      </c>
      <c r="AF4538" s="215">
        <v>0.82693000000000005</v>
      </c>
      <c r="AG4538" s="215">
        <v>0.83009999999999995</v>
      </c>
      <c r="AH4538" s="215">
        <v>0.83008599999999999</v>
      </c>
      <c r="AI4538" s="215">
        <v>0.83008599999999999</v>
      </c>
      <c r="AJ4538" s="215">
        <v>0.8296</v>
      </c>
      <c r="AK4538" s="215">
        <v>0.82845999999999997</v>
      </c>
      <c r="AL4538" s="215">
        <v>0.828654</v>
      </c>
      <c r="AM4538" s="215">
        <v>0.83083399999999996</v>
      </c>
      <c r="AN4538" s="215">
        <v>0.83084800000000003</v>
      </c>
      <c r="AO4538" s="215">
        <v>0.83289000000000002</v>
      </c>
      <c r="AP4538" s="215">
        <v>0.86158400000000002</v>
      </c>
      <c r="AQ4538" s="215">
        <v>0.86333499999999996</v>
      </c>
      <c r="AR4538" s="215">
        <v>0.89356199999999997</v>
      </c>
      <c r="AS4538" s="215">
        <v>0.92395000000000005</v>
      </c>
      <c r="AT4538" s="215">
        <v>0.92203000000000002</v>
      </c>
      <c r="AU4538" s="215">
        <v>0.92296999999999996</v>
      </c>
      <c r="AV4538" s="216">
        <v>0.92103000000000002</v>
      </c>
      <c r="AW4538" s="216">
        <v>0.92030999999999996</v>
      </c>
      <c r="AX4538" s="216">
        <v>0.93844700000000003</v>
      </c>
      <c r="AY4538" s="216">
        <v>0.95028000000000001</v>
      </c>
      <c r="AZ4538" s="216">
        <v>0.95122499999999999</v>
      </c>
      <c r="BA4538" s="216">
        <v>0.95270900000000003</v>
      </c>
      <c r="BB4538" s="216">
        <v>0.96541200000000005</v>
      </c>
      <c r="BC4538" s="216">
        <v>0.97141599999999995</v>
      </c>
      <c r="BD4538" s="216">
        <v>0.97704999999999997</v>
      </c>
    </row>
    <row r="4539" spans="1:56" hidden="1" x14ac:dyDescent="0.35">
      <c r="A4539" s="215" t="s">
        <v>2087</v>
      </c>
      <c r="B4539" s="215" t="s">
        <v>626</v>
      </c>
      <c r="C4539" s="215" t="s">
        <v>449</v>
      </c>
      <c r="D4539" s="215" t="s">
        <v>184</v>
      </c>
      <c r="E4539" s="215" t="s">
        <v>2094</v>
      </c>
      <c r="F4539" s="215" t="s">
        <v>1822</v>
      </c>
      <c r="G4539" s="215" t="s">
        <v>2073</v>
      </c>
      <c r="H4539" s="215">
        <v>0.41835800000000001</v>
      </c>
      <c r="I4539" s="215">
        <v>0.44594300799999997</v>
      </c>
      <c r="J4539" s="215">
        <v>0.47412699400000002</v>
      </c>
      <c r="K4539" s="215">
        <v>0.50156102499999999</v>
      </c>
      <c r="L4539" s="215">
        <v>0.52252335999999999</v>
      </c>
      <c r="M4539" s="215">
        <v>0.535277</v>
      </c>
      <c r="N4539" s="215">
        <v>0.55084900000000003</v>
      </c>
      <c r="O4539" s="215">
        <v>0.57003400999999998</v>
      </c>
      <c r="P4539" s="215">
        <v>0.58236405000000002</v>
      </c>
      <c r="Q4539" s="215">
        <v>0.59169298999999997</v>
      </c>
      <c r="R4539" s="215">
        <v>0.60403404000000005</v>
      </c>
      <c r="S4539" s="215">
        <v>0.61627498999999997</v>
      </c>
      <c r="T4539" s="215">
        <v>0.62850996000000003</v>
      </c>
      <c r="U4539" s="215">
        <v>0.63961495999999995</v>
      </c>
      <c r="V4539" s="215">
        <v>0.63943095999999999</v>
      </c>
      <c r="W4539" s="215">
        <v>0.65135103000000005</v>
      </c>
      <c r="X4539" s="215">
        <v>0.66033355000000005</v>
      </c>
      <c r="Y4539" s="215">
        <v>0.66633059400000005</v>
      </c>
      <c r="Z4539" s="215">
        <v>0.67733900199999997</v>
      </c>
      <c r="AA4539" s="215">
        <v>0.67735900999999998</v>
      </c>
      <c r="AB4539" s="215">
        <v>0.69018304600000002</v>
      </c>
      <c r="AC4539" s="215">
        <v>0.68924291400000004</v>
      </c>
      <c r="AD4539" s="215">
        <v>0.70114292499999997</v>
      </c>
      <c r="AE4539" s="215">
        <v>0.71316500599999999</v>
      </c>
      <c r="AF4539" s="215">
        <v>0.69470897300000001</v>
      </c>
      <c r="AG4539" s="215">
        <v>0.68950895899999998</v>
      </c>
      <c r="AH4539" s="215">
        <v>0.68953690199999995</v>
      </c>
      <c r="AI4539" s="215">
        <v>0.689586912</v>
      </c>
      <c r="AJ4539" s="215">
        <v>0.68370898400000002</v>
      </c>
      <c r="AK4539" s="215">
        <v>0.66588079200000005</v>
      </c>
      <c r="AL4539" s="215">
        <v>0.66596365999999996</v>
      </c>
      <c r="AM4539" s="215">
        <v>0.68997456000000001</v>
      </c>
      <c r="AN4539" s="215">
        <v>0.69009662000000005</v>
      </c>
      <c r="AO4539" s="215">
        <v>0.69821350000000004</v>
      </c>
      <c r="AP4539" s="215">
        <v>0.7038835</v>
      </c>
      <c r="AQ4539" s="215">
        <v>0.70985556000000005</v>
      </c>
      <c r="AR4539" s="215">
        <v>0.71163153999999995</v>
      </c>
      <c r="AS4539" s="215">
        <v>0.71396349999999997</v>
      </c>
      <c r="AT4539" s="215">
        <v>0.71996349999999998</v>
      </c>
      <c r="AU4539" s="215">
        <v>0.72591349999999999</v>
      </c>
      <c r="AV4539" s="216">
        <v>0.70806349999999996</v>
      </c>
      <c r="AW4539" s="216">
        <v>0.70211349999999995</v>
      </c>
      <c r="AX4539" s="216">
        <v>0.70862751999999996</v>
      </c>
      <c r="AY4539" s="216">
        <v>0.71451350000000002</v>
      </c>
      <c r="AZ4539" s="216">
        <v>0.72116751999999995</v>
      </c>
      <c r="BA4539" s="216">
        <v>0.72610622000000002</v>
      </c>
      <c r="BB4539" s="216">
        <v>0.71546869000000002</v>
      </c>
      <c r="BC4539" s="216">
        <v>0.71550079</v>
      </c>
      <c r="BD4539" s="216">
        <v>0.71607350000000003</v>
      </c>
    </row>
    <row r="4540" spans="1:56" hidden="1" x14ac:dyDescent="0.35">
      <c r="A4540" s="215" t="s">
        <v>2087</v>
      </c>
      <c r="B4540" s="215" t="s">
        <v>626</v>
      </c>
      <c r="C4540" s="215" t="s">
        <v>449</v>
      </c>
      <c r="D4540" s="215" t="s">
        <v>184</v>
      </c>
      <c r="E4540" s="215" t="s">
        <v>2093</v>
      </c>
      <c r="F4540" s="215" t="s">
        <v>2092</v>
      </c>
      <c r="G4540" s="215" t="s">
        <v>2084</v>
      </c>
      <c r="H4540" s="215">
        <v>8.8266361000000002E-3</v>
      </c>
      <c r="I4540" s="215">
        <v>1.0200721100000001E-2</v>
      </c>
      <c r="J4540" s="215">
        <v>8.1636493000000008E-3</v>
      </c>
      <c r="K4540" s="215">
        <v>8.1781774000000002E-3</v>
      </c>
      <c r="L4540" s="215">
        <v>8.2487545999999998E-3</v>
      </c>
      <c r="M4540" s="215">
        <v>8.6317174000000007E-3</v>
      </c>
      <c r="N4540" s="215">
        <v>1.1238157E-2</v>
      </c>
      <c r="O4540" s="215">
        <v>1.3765166699999999E-2</v>
      </c>
      <c r="P4540" s="215">
        <v>1.57989464E-2</v>
      </c>
      <c r="Q4540" s="215">
        <v>1.7845566100000002E-2</v>
      </c>
      <c r="R4540" s="215">
        <v>2.1483355799999999E-2</v>
      </c>
      <c r="S4540" s="215">
        <v>2.1617865399999998E-2</v>
      </c>
      <c r="T4540" s="215">
        <v>1.8580605100000001E-2</v>
      </c>
      <c r="U4540" s="215">
        <v>1.73380871E-2</v>
      </c>
      <c r="V4540" s="215">
        <v>1.60278017E-2</v>
      </c>
      <c r="W4540" s="215">
        <v>1.5053771400000001E-2</v>
      </c>
      <c r="X4540" s="215">
        <v>1.5755521000000001E-2</v>
      </c>
      <c r="Y4540" s="215">
        <v>8.4955676000000001E-3</v>
      </c>
      <c r="Z4540" s="215">
        <v>8.5530510000000008E-3</v>
      </c>
      <c r="AA4540" s="215">
        <v>8.6141176000000003E-3</v>
      </c>
      <c r="AB4540" s="215">
        <v>1.03055783E-2</v>
      </c>
      <c r="AC4540" s="215">
        <v>1.11500001E-2</v>
      </c>
      <c r="AD4540" s="215">
        <v>1.1402403199999999E-2</v>
      </c>
      <c r="AE4540" s="215">
        <v>1.13456232E-2</v>
      </c>
      <c r="AF4540" s="215">
        <v>1.18185138E-2</v>
      </c>
      <c r="AG4540" s="215">
        <v>4.8959210000000001E-3</v>
      </c>
      <c r="AH4540" s="215">
        <v>4.9891348000000004E-3</v>
      </c>
      <c r="AI4540" s="215">
        <v>4.9266238E-3</v>
      </c>
      <c r="AJ4540" s="215">
        <v>4.8062282000000001E-3</v>
      </c>
      <c r="AK4540" s="215">
        <v>5.6139127999999998E-3</v>
      </c>
      <c r="AL4540" s="215">
        <v>6.2007507999999999E-3</v>
      </c>
      <c r="AM4540" s="215">
        <v>5.5032693000000004E-3</v>
      </c>
      <c r="AN4540" s="215">
        <v>5.7005837999999998E-3</v>
      </c>
      <c r="AO4540" s="215">
        <v>5.8155434000000004E-3</v>
      </c>
      <c r="AP4540" s="215">
        <v>6.2475999000000003E-3</v>
      </c>
      <c r="AQ4540" s="215">
        <v>6.6450538999999996E-3</v>
      </c>
      <c r="AR4540" s="215">
        <v>6.5287799000000001E-3</v>
      </c>
      <c r="AS4540" s="215">
        <v>6.7389588E-3</v>
      </c>
      <c r="AT4540" s="215">
        <v>7.0005068000000004E-3</v>
      </c>
      <c r="AU4540" s="215">
        <v>7.0727348000000001E-3</v>
      </c>
      <c r="AV4540" s="216">
        <v>7.3110937000000001E-3</v>
      </c>
      <c r="AW4540" s="216">
        <v>7.4068631000000001E-3</v>
      </c>
      <c r="AX4540" s="216">
        <v>8.2279925999999993E-3</v>
      </c>
      <c r="AY4540" s="216">
        <v>8.5204162999999999E-3</v>
      </c>
      <c r="AZ4540" s="216">
        <v>8.7101676000000006E-3</v>
      </c>
      <c r="BA4540" s="216">
        <v>8.5932131000000002E-3</v>
      </c>
      <c r="BB4540" s="216">
        <v>8.8200255999999998E-3</v>
      </c>
      <c r="BC4540" s="216">
        <v>8.8641276000000005E-3</v>
      </c>
      <c r="BD4540" s="216">
        <v>9.0182386000000007E-3</v>
      </c>
    </row>
    <row r="4541" spans="1:56" hidden="1" x14ac:dyDescent="0.35">
      <c r="A4541" s="215" t="s">
        <v>2087</v>
      </c>
      <c r="B4541" s="215" t="s">
        <v>626</v>
      </c>
      <c r="C4541" s="215" t="s">
        <v>449</v>
      </c>
      <c r="D4541" s="215" t="s">
        <v>184</v>
      </c>
      <c r="E4541" s="215" t="s">
        <v>2113</v>
      </c>
      <c r="F4541" s="215" t="s">
        <v>2112</v>
      </c>
      <c r="G4541" s="215" t="s">
        <v>2073</v>
      </c>
      <c r="H4541" s="215">
        <v>0.2685226</v>
      </c>
      <c r="I4541" s="215">
        <v>0.42696689999999998</v>
      </c>
      <c r="J4541" s="215">
        <v>0.14581005999999999</v>
      </c>
      <c r="K4541" s="215">
        <v>0.14344451</v>
      </c>
      <c r="L4541" s="215">
        <v>0.1414492</v>
      </c>
      <c r="M4541" s="215">
        <v>0.21201149999999999</v>
      </c>
      <c r="N4541" s="215">
        <v>0.45249270000000003</v>
      </c>
      <c r="O4541" s="215">
        <v>0.6669929</v>
      </c>
      <c r="P4541" s="215">
        <v>0.90207959999999998</v>
      </c>
      <c r="Q4541" s="215">
        <v>1.0000384</v>
      </c>
      <c r="R4541" s="216">
        <v>1.2714101</v>
      </c>
      <c r="S4541" s="215">
        <v>1.3035840000000001</v>
      </c>
      <c r="T4541" s="215">
        <v>1.0162815999999999</v>
      </c>
      <c r="U4541" s="215">
        <v>0.80454499999999995</v>
      </c>
      <c r="V4541" s="215">
        <v>0.7542314</v>
      </c>
      <c r="W4541" s="215">
        <v>0.65813279999999996</v>
      </c>
      <c r="X4541" s="215">
        <v>0.70231149999999998</v>
      </c>
      <c r="Y4541" s="215" t="s">
        <v>2083</v>
      </c>
      <c r="Z4541" s="215" t="s">
        <v>2083</v>
      </c>
      <c r="AA4541" s="215" t="s">
        <v>2083</v>
      </c>
      <c r="AB4541" s="215">
        <v>7.1991540000000007E-2</v>
      </c>
      <c r="AC4541" s="215">
        <v>0.14654463000000001</v>
      </c>
      <c r="AD4541" s="215">
        <v>0.14703767000000001</v>
      </c>
      <c r="AE4541" s="215">
        <v>0.14767253999999999</v>
      </c>
      <c r="AF4541" s="215">
        <v>0.14817630000000001</v>
      </c>
      <c r="AG4541" s="215">
        <v>0.14905260000000001</v>
      </c>
      <c r="AH4541" s="215">
        <v>0.14037058999999999</v>
      </c>
      <c r="AI4541" s="215">
        <v>0.12149325</v>
      </c>
      <c r="AJ4541" s="215">
        <v>7.8353859999999997E-2</v>
      </c>
      <c r="AK4541" s="215">
        <v>0.16730651999999999</v>
      </c>
      <c r="AL4541" s="215">
        <v>0.22116720000000001</v>
      </c>
      <c r="AM4541" s="215">
        <v>0.1018326</v>
      </c>
      <c r="AN4541" s="215">
        <v>0.11206140000000001</v>
      </c>
      <c r="AO4541" s="215">
        <v>0.1379737</v>
      </c>
      <c r="AP4541" s="215">
        <v>0.18184439999999999</v>
      </c>
      <c r="AQ4541" s="215">
        <v>0.2273047</v>
      </c>
      <c r="AR4541" s="215">
        <v>0.2204854</v>
      </c>
      <c r="AS4541" s="215">
        <v>0.2120755</v>
      </c>
      <c r="AT4541" s="215">
        <v>0.25003589999999998</v>
      </c>
      <c r="AU4541" s="215">
        <v>0.25003589999999998</v>
      </c>
      <c r="AV4541" s="216">
        <v>0.28435840000000001</v>
      </c>
      <c r="AW4541" s="216">
        <v>0.28072150000000001</v>
      </c>
      <c r="AX4541" s="216">
        <v>0.29049589999999997</v>
      </c>
      <c r="AY4541" s="216">
        <v>0.30754399999999998</v>
      </c>
      <c r="AZ4541" s="216">
        <v>0.33072869999999999</v>
      </c>
      <c r="BA4541" s="216">
        <v>0.35095920000000003</v>
      </c>
      <c r="BB4541" s="216">
        <v>0.38300830000000002</v>
      </c>
      <c r="BC4541" s="216">
        <v>0.35345880000000002</v>
      </c>
      <c r="BD4541" s="216">
        <v>0.36323319999999998</v>
      </c>
    </row>
    <row r="4542" spans="1:56" hidden="1" x14ac:dyDescent="0.35">
      <c r="A4542" s="215" t="s">
        <v>2087</v>
      </c>
      <c r="B4542" s="215" t="s">
        <v>626</v>
      </c>
      <c r="C4542" s="215" t="s">
        <v>449</v>
      </c>
      <c r="D4542" s="215" t="s">
        <v>184</v>
      </c>
      <c r="E4542" s="215" t="s">
        <v>2091</v>
      </c>
      <c r="F4542" s="215" t="s">
        <v>2090</v>
      </c>
      <c r="G4542" s="215" t="s">
        <v>2073</v>
      </c>
      <c r="H4542" s="215">
        <v>0.224053</v>
      </c>
      <c r="I4542" s="215">
        <v>0.26727400000000001</v>
      </c>
      <c r="J4542" s="215">
        <v>0.27893299999999999</v>
      </c>
      <c r="K4542" s="215">
        <v>0.29131699999999999</v>
      </c>
      <c r="L4542" s="215">
        <v>0.30422300000000002</v>
      </c>
      <c r="M4542" s="215">
        <v>0.31748500000000002</v>
      </c>
      <c r="N4542" s="215">
        <v>0.339841</v>
      </c>
      <c r="O4542" s="215">
        <v>0.36452699999999999</v>
      </c>
      <c r="P4542" s="215">
        <v>0.39036599999999999</v>
      </c>
      <c r="Q4542" s="215">
        <v>0.41743799999999998</v>
      </c>
      <c r="R4542" s="215">
        <v>0.44581399999999999</v>
      </c>
      <c r="S4542" s="215">
        <v>0.47908499999999998</v>
      </c>
      <c r="T4542" s="215">
        <v>0.51453599999999999</v>
      </c>
      <c r="U4542" s="215">
        <v>0.55162299999999997</v>
      </c>
      <c r="V4542" s="215">
        <v>0.59021000000000001</v>
      </c>
      <c r="W4542" s="215">
        <v>0.63023399999999996</v>
      </c>
      <c r="X4542" s="215">
        <v>0.66508999999999996</v>
      </c>
      <c r="Y4542" s="215">
        <v>0.69994699999999999</v>
      </c>
      <c r="Z4542" s="215">
        <v>0.735931</v>
      </c>
      <c r="AA4542" s="215">
        <v>0.77333799999999997</v>
      </c>
      <c r="AB4542" s="215">
        <v>0.812496</v>
      </c>
      <c r="AC4542" s="215">
        <v>0.85946800000000001</v>
      </c>
      <c r="AD4542" s="215">
        <v>0.92804299999999995</v>
      </c>
      <c r="AE4542" s="215">
        <v>0.97770599999999996</v>
      </c>
      <c r="AF4542" s="215">
        <v>1.04257</v>
      </c>
      <c r="AG4542" s="215">
        <v>1.1106400000000001</v>
      </c>
      <c r="AH4542" s="215">
        <v>1.16147</v>
      </c>
      <c r="AI4542" s="215">
        <v>1.1992700000000001</v>
      </c>
      <c r="AJ4542" s="215">
        <v>1.2491300000000001</v>
      </c>
      <c r="AK4542" s="215">
        <v>1.2924599999999999</v>
      </c>
      <c r="AL4542" s="215">
        <v>1.2706500000000001</v>
      </c>
      <c r="AM4542" s="215">
        <v>1.2800499999999999</v>
      </c>
      <c r="AN4542" s="215">
        <v>1.3188899999999999</v>
      </c>
      <c r="AO4542" s="215">
        <v>1.40883</v>
      </c>
      <c r="AP4542" s="215">
        <v>1.5019899999999999</v>
      </c>
      <c r="AQ4542" s="215">
        <v>1.60151</v>
      </c>
      <c r="AR4542" s="215">
        <v>1.71801</v>
      </c>
      <c r="AS4542" s="215">
        <v>1.84551</v>
      </c>
      <c r="AT4542" s="215">
        <v>1.9793799999999999</v>
      </c>
      <c r="AU4542" s="215">
        <v>2.0368300000000001</v>
      </c>
      <c r="AV4542" s="216">
        <v>2.1660900000000001</v>
      </c>
      <c r="AW4542" s="216">
        <v>2.3619400000000002</v>
      </c>
      <c r="AX4542" s="216">
        <v>2.5124399999999998</v>
      </c>
      <c r="AY4542" s="216">
        <v>2.6472899999999999</v>
      </c>
      <c r="AZ4542" s="216">
        <v>2.7786400000000002</v>
      </c>
      <c r="BA4542" s="216">
        <v>2.9165999999999999</v>
      </c>
      <c r="BB4542" s="216">
        <v>3.05362</v>
      </c>
      <c r="BC4542" s="216">
        <v>3.1950699999999999</v>
      </c>
      <c r="BD4542" s="216">
        <v>3.3398099999999999</v>
      </c>
    </row>
    <row r="4543" spans="1:56" hidden="1" x14ac:dyDescent="0.35">
      <c r="A4543" s="215" t="s">
        <v>2087</v>
      </c>
      <c r="B4543" s="215" t="s">
        <v>626</v>
      </c>
      <c r="C4543" s="215" t="s">
        <v>449</v>
      </c>
      <c r="D4543" s="215" t="s">
        <v>184</v>
      </c>
      <c r="E4543" s="215" t="s">
        <v>2089</v>
      </c>
      <c r="F4543" s="215" t="s">
        <v>2088</v>
      </c>
      <c r="G4543" s="216" t="s">
        <v>2073</v>
      </c>
      <c r="H4543" s="216">
        <v>1.5384800000000001E-2</v>
      </c>
      <c r="I4543" s="215">
        <v>1.57372E-2</v>
      </c>
      <c r="J4543" s="215">
        <v>1.6115999999999998E-2</v>
      </c>
      <c r="K4543" s="215">
        <v>1.6511600000000001E-2</v>
      </c>
      <c r="L4543" s="215">
        <v>1.6908800000000002E-2</v>
      </c>
      <c r="M4543" s="215">
        <v>1.72988E-2</v>
      </c>
      <c r="N4543" s="215">
        <v>1.7678800000000001E-2</v>
      </c>
      <c r="O4543" s="215">
        <v>1.8050400000000001E-2</v>
      </c>
      <c r="P4543" s="215">
        <v>1.8419600000000001E-2</v>
      </c>
      <c r="Q4543" s="215">
        <v>1.87948E-2</v>
      </c>
      <c r="R4543" s="215">
        <v>1.91804E-2</v>
      </c>
      <c r="S4543" s="215">
        <v>1.95788E-2</v>
      </c>
      <c r="T4543" s="215">
        <v>1.9983600000000001E-2</v>
      </c>
      <c r="U4543" s="215">
        <v>2.0388400000000001E-2</v>
      </c>
      <c r="V4543" s="215">
        <v>2.0783599999999999E-2</v>
      </c>
      <c r="W4543" s="215">
        <v>2.11632E-2</v>
      </c>
      <c r="X4543" s="215">
        <v>2.1522800000000002E-2</v>
      </c>
      <c r="Y4543" s="215">
        <v>2.1866400000000001E-2</v>
      </c>
      <c r="Z4543" s="215">
        <v>2.2193600000000001E-2</v>
      </c>
      <c r="AA4543" s="215">
        <v>2.2503599999999999E-2</v>
      </c>
      <c r="AB4543" s="215">
        <v>2.27972E-2</v>
      </c>
      <c r="AC4543" s="215">
        <v>2.3071600000000001E-2</v>
      </c>
      <c r="AD4543" s="215">
        <v>2.3329599999999999E-2</v>
      </c>
      <c r="AE4543" s="215">
        <v>2.3577600000000001E-2</v>
      </c>
      <c r="AF4543" s="215">
        <v>2.3824000000000001E-2</v>
      </c>
      <c r="AG4543" s="215">
        <v>2.4073600000000001E-2</v>
      </c>
      <c r="AH4543" s="215">
        <v>2.43284E-2</v>
      </c>
      <c r="AI4543" s="215">
        <v>2.4583600000000001E-2</v>
      </c>
      <c r="AJ4543" s="215">
        <v>2.4834800000000001E-2</v>
      </c>
      <c r="AK4543" s="215">
        <v>2.50756E-2</v>
      </c>
      <c r="AL4543" s="215">
        <v>2.5301199999999999E-2</v>
      </c>
      <c r="AM4543" s="215">
        <v>2.6064799999999999E-2</v>
      </c>
      <c r="AN4543" s="215">
        <v>2.6842000000000001E-2</v>
      </c>
      <c r="AO4543" s="215">
        <v>2.7631200000000002E-2</v>
      </c>
      <c r="AP4543" s="215">
        <v>2.8430400000000002E-2</v>
      </c>
      <c r="AQ4543" s="215">
        <v>2.9237599999999999E-2</v>
      </c>
      <c r="AR4543" s="215">
        <v>3.00524E-2</v>
      </c>
      <c r="AS4543" s="215">
        <v>3.08744E-2</v>
      </c>
      <c r="AT4543" s="215">
        <v>3.1702000000000001E-2</v>
      </c>
      <c r="AU4543" s="215">
        <v>3.2051200000000002E-2</v>
      </c>
      <c r="AV4543" s="216">
        <v>3.2407999999999999E-2</v>
      </c>
      <c r="AW4543" s="216">
        <v>3.2714399999999998E-2</v>
      </c>
      <c r="AX4543" s="216">
        <v>3.2893100000000002E-2</v>
      </c>
      <c r="AY4543" s="216">
        <v>3.3068399999999998E-2</v>
      </c>
      <c r="AZ4543" s="216">
        <v>3.3247100000000002E-2</v>
      </c>
      <c r="BA4543" s="216">
        <v>3.3442600000000003E-2</v>
      </c>
      <c r="BB4543" s="216">
        <v>3.3588300000000001E-2</v>
      </c>
      <c r="BC4543" s="216">
        <v>3.3733899999999997E-2</v>
      </c>
      <c r="BD4543" s="216">
        <v>3.3879600000000003E-2</v>
      </c>
    </row>
    <row r="4544" spans="1:56" hidden="1" x14ac:dyDescent="0.35">
      <c r="A4544" s="215" t="s">
        <v>2087</v>
      </c>
      <c r="B4544" s="215" t="s">
        <v>626</v>
      </c>
      <c r="C4544" s="215" t="s">
        <v>449</v>
      </c>
      <c r="D4544" s="215" t="s">
        <v>184</v>
      </c>
      <c r="E4544" s="215" t="s">
        <v>2086</v>
      </c>
      <c r="F4544" s="215" t="s">
        <v>2085</v>
      </c>
      <c r="G4544" s="215" t="s">
        <v>2073</v>
      </c>
      <c r="H4544" s="215">
        <v>0.287285124</v>
      </c>
      <c r="I4544" s="215">
        <v>0.28132560699999998</v>
      </c>
      <c r="J4544" s="215">
        <v>0.29388479200000001</v>
      </c>
      <c r="K4544" s="215">
        <v>0.30712333600000002</v>
      </c>
      <c r="L4544" s="215">
        <v>0.32196306000000002</v>
      </c>
      <c r="M4544" s="215">
        <v>0.33543821400000001</v>
      </c>
      <c r="N4544" s="215">
        <v>0.34998887400000001</v>
      </c>
      <c r="O4544" s="215">
        <v>0.366973936</v>
      </c>
      <c r="P4544" s="215">
        <v>0.38463378500000001</v>
      </c>
      <c r="Q4544" s="215">
        <v>0.40297672000000001</v>
      </c>
      <c r="R4544" s="215">
        <v>0.42259553500000002</v>
      </c>
      <c r="S4544" s="215">
        <v>0.44222052899999997</v>
      </c>
      <c r="T4544" s="215">
        <v>0.46536116</v>
      </c>
      <c r="U4544" s="215">
        <v>0.48576241799999997</v>
      </c>
      <c r="V4544" s="215">
        <v>0.50864989199999999</v>
      </c>
      <c r="W4544" s="215">
        <v>0.532400451</v>
      </c>
      <c r="X4544" s="215">
        <v>0.55679775399999998</v>
      </c>
      <c r="Y4544" s="215">
        <v>0.57932625500000001</v>
      </c>
      <c r="Z4544" s="215">
        <v>0.60173041400000005</v>
      </c>
      <c r="AA4544" s="215">
        <v>0.62510059500000004</v>
      </c>
      <c r="AB4544" s="215">
        <v>0.64957215999999995</v>
      </c>
      <c r="AC4544" s="215">
        <v>0.67155473600000004</v>
      </c>
      <c r="AD4544" s="215">
        <v>0.69359691000000001</v>
      </c>
      <c r="AE4544" s="215">
        <v>0.71668593999999997</v>
      </c>
      <c r="AF4544" s="215">
        <v>0.74025075500000004</v>
      </c>
      <c r="AG4544" s="215">
        <v>0.76450639499999995</v>
      </c>
      <c r="AH4544" s="215">
        <v>0.78945998500000003</v>
      </c>
      <c r="AI4544" s="215">
        <v>0.81520135000000005</v>
      </c>
      <c r="AJ4544" s="215">
        <v>0.84145367500000001</v>
      </c>
      <c r="AK4544" s="215">
        <v>0.86818673000000002</v>
      </c>
      <c r="AL4544" s="215">
        <v>0.89786682600000001</v>
      </c>
      <c r="AM4544" s="215">
        <v>0.92945063000000006</v>
      </c>
      <c r="AN4544" s="215">
        <v>0.96179815999999996</v>
      </c>
      <c r="AO4544" s="215">
        <v>0.99460395000000001</v>
      </c>
      <c r="AP4544" s="215">
        <v>1.0281808400000001</v>
      </c>
      <c r="AQ4544" s="215">
        <v>1.0620274999999999</v>
      </c>
      <c r="AR4544" s="215">
        <v>1.09815949</v>
      </c>
      <c r="AS4544" s="215">
        <v>1.1348992600000001</v>
      </c>
      <c r="AT4544" s="215">
        <v>1.17248011</v>
      </c>
      <c r="AU4544" s="215">
        <v>1.21087593</v>
      </c>
      <c r="AV4544" s="216">
        <v>1.2500333100000001</v>
      </c>
      <c r="AW4544" s="216">
        <v>1.2900915799999999</v>
      </c>
      <c r="AX4544" s="216">
        <v>1.33120438</v>
      </c>
      <c r="AY4544" s="216">
        <v>1.3729545400000001</v>
      </c>
      <c r="AZ4544" s="216">
        <v>1.41527881</v>
      </c>
      <c r="BA4544" s="216">
        <v>1.4581596299999999</v>
      </c>
      <c r="BB4544" s="216">
        <v>1.5013308599999999</v>
      </c>
      <c r="BC4544" s="216">
        <v>1.5451052000000001</v>
      </c>
      <c r="BD4544" s="216">
        <v>1.58944117</v>
      </c>
    </row>
    <row r="4545" spans="1:56" hidden="1" x14ac:dyDescent="0.35">
      <c r="A4545" s="215" t="s">
        <v>2087</v>
      </c>
      <c r="B4545" s="215" t="s">
        <v>626</v>
      </c>
      <c r="C4545" s="215" t="s">
        <v>2111</v>
      </c>
      <c r="D4545" s="215" t="s">
        <v>704</v>
      </c>
      <c r="E4545" s="215" t="s">
        <v>2095</v>
      </c>
      <c r="F4545" s="215" t="s">
        <v>1821</v>
      </c>
      <c r="G4545" s="215" t="s">
        <v>2073</v>
      </c>
      <c r="H4545" s="215">
        <v>8.7000000000000001E-4</v>
      </c>
      <c r="I4545" s="215">
        <v>8.8000000000000003E-4</v>
      </c>
      <c r="J4545" s="215">
        <v>8.9999999999999998E-4</v>
      </c>
      <c r="K4545" s="215">
        <v>9.2000000000000003E-4</v>
      </c>
      <c r="L4545" s="215">
        <v>9.3999999999999997E-4</v>
      </c>
      <c r="M4545" s="215">
        <v>9.5E-4</v>
      </c>
      <c r="N4545" s="215">
        <v>8.9999999999999998E-4</v>
      </c>
      <c r="O4545" s="215">
        <v>8.9999999999999998E-4</v>
      </c>
      <c r="P4545" s="215">
        <v>9.7999999999999997E-4</v>
      </c>
      <c r="Q4545" s="215">
        <v>1E-3</v>
      </c>
      <c r="R4545" s="215">
        <v>1.0300000000000001E-3</v>
      </c>
      <c r="S4545" s="215">
        <v>1.0499999999999999E-3</v>
      </c>
      <c r="T4545" s="215">
        <v>1.07E-3</v>
      </c>
      <c r="U4545" s="215">
        <v>1.1000000000000001E-3</v>
      </c>
      <c r="V4545" s="215">
        <v>1E-3</v>
      </c>
      <c r="W4545" s="215">
        <v>1E-3</v>
      </c>
      <c r="X4545" s="215">
        <v>1E-3</v>
      </c>
      <c r="Y4545" s="215">
        <v>1E-3</v>
      </c>
      <c r="Z4545" s="215">
        <v>1E-3</v>
      </c>
      <c r="AA4545" s="215">
        <v>1E-3</v>
      </c>
      <c r="AB4545" s="215">
        <v>1E-3</v>
      </c>
      <c r="AC4545" s="215">
        <v>1E-3</v>
      </c>
      <c r="AD4545" s="215">
        <v>1E-3</v>
      </c>
      <c r="AE4545" s="215">
        <v>1E-3</v>
      </c>
      <c r="AF4545" s="215">
        <v>1E-3</v>
      </c>
      <c r="AG4545" s="215">
        <v>1E-3</v>
      </c>
      <c r="AH4545" s="215">
        <v>1E-3</v>
      </c>
      <c r="AI4545" s="215">
        <v>1E-3</v>
      </c>
      <c r="AJ4545" s="215">
        <v>1E-3</v>
      </c>
      <c r="AK4545" s="215">
        <v>1E-3</v>
      </c>
      <c r="AL4545" s="215">
        <v>1E-3</v>
      </c>
      <c r="AM4545" s="215">
        <v>1E-3</v>
      </c>
      <c r="AN4545" s="215">
        <v>1E-3</v>
      </c>
      <c r="AO4545" s="215">
        <v>1E-3</v>
      </c>
      <c r="AP4545" s="215">
        <v>1E-3</v>
      </c>
      <c r="AQ4545" s="215">
        <v>1E-3</v>
      </c>
      <c r="AR4545" s="215">
        <v>1E-3</v>
      </c>
      <c r="AS4545" s="215">
        <v>1E-3</v>
      </c>
      <c r="AT4545" s="215">
        <v>1E-3</v>
      </c>
      <c r="AU4545" s="215">
        <v>1E-3</v>
      </c>
      <c r="AV4545" s="216">
        <v>1E-3</v>
      </c>
      <c r="AW4545" s="216">
        <v>1E-3</v>
      </c>
      <c r="AX4545" s="216">
        <v>1E-3</v>
      </c>
      <c r="AY4545" s="216">
        <v>1E-3</v>
      </c>
      <c r="AZ4545" s="216">
        <v>1E-3</v>
      </c>
      <c r="BA4545" s="216">
        <v>1E-3</v>
      </c>
      <c r="BB4545" s="216">
        <v>1E-3</v>
      </c>
      <c r="BC4545" s="216">
        <v>1E-3</v>
      </c>
      <c r="BD4545" s="216">
        <v>1E-3</v>
      </c>
    </row>
    <row r="4546" spans="1:56" hidden="1" x14ac:dyDescent="0.35">
      <c r="A4546" s="215" t="s">
        <v>2087</v>
      </c>
      <c r="B4546" s="215" t="s">
        <v>626</v>
      </c>
      <c r="C4546" s="215" t="s">
        <v>2111</v>
      </c>
      <c r="D4546" s="215" t="s">
        <v>704</v>
      </c>
      <c r="E4546" s="215" t="s">
        <v>2094</v>
      </c>
      <c r="F4546" s="215" t="s">
        <v>1822</v>
      </c>
      <c r="G4546" s="215" t="s">
        <v>2073</v>
      </c>
      <c r="H4546" s="215">
        <v>2.6689238E-3</v>
      </c>
      <c r="I4546" s="215">
        <v>2.6965743999999999E-3</v>
      </c>
      <c r="J4546" s="215">
        <v>2.7518856000000001E-3</v>
      </c>
      <c r="K4546" s="215">
        <v>2.8071857E-3</v>
      </c>
      <c r="L4546" s="215">
        <v>2.8624958999999999E-3</v>
      </c>
      <c r="M4546" s="215">
        <v>2.8901455E-3</v>
      </c>
      <c r="N4546" s="215">
        <v>2.7518856000000001E-3</v>
      </c>
      <c r="O4546" s="215">
        <v>2.7518856000000001E-3</v>
      </c>
      <c r="P4546" s="215">
        <v>3.0608172E-3</v>
      </c>
      <c r="Q4546" s="215">
        <v>3.1161174E-3</v>
      </c>
      <c r="R4546" s="215">
        <v>3.1990792000000001E-3</v>
      </c>
      <c r="S4546" s="215">
        <v>3.2543793000000001E-3</v>
      </c>
      <c r="T4546" s="215">
        <v>3.3973994999999999E-3</v>
      </c>
      <c r="U4546" s="215">
        <v>3.4803602000000001E-3</v>
      </c>
      <c r="V4546" s="215">
        <v>3.2038273999999999E-3</v>
      </c>
      <c r="W4546" s="215">
        <v>3.2038273999999999E-3</v>
      </c>
      <c r="X4546" s="215">
        <v>3.2038273999999999E-3</v>
      </c>
      <c r="Y4546" s="215">
        <v>3.2038273999999999E-3</v>
      </c>
      <c r="Z4546" s="215">
        <v>3.2038273999999999E-3</v>
      </c>
      <c r="AA4546" s="215">
        <v>3.2038273999999999E-3</v>
      </c>
      <c r="AB4546" s="215">
        <v>3.2038273999999999E-3</v>
      </c>
      <c r="AC4546" s="215">
        <v>3.2038273999999999E-3</v>
      </c>
      <c r="AD4546" s="215">
        <v>3.2038273999999999E-3</v>
      </c>
      <c r="AE4546" s="215">
        <v>3.2038273999999999E-3</v>
      </c>
      <c r="AF4546" s="215">
        <v>3.2038273999999999E-3</v>
      </c>
      <c r="AG4546" s="215">
        <v>3.2038273999999999E-3</v>
      </c>
      <c r="AH4546" s="215">
        <v>3.2038273999999999E-3</v>
      </c>
      <c r="AI4546" s="215">
        <v>3.2038273999999999E-3</v>
      </c>
      <c r="AJ4546" s="215">
        <v>3.2038273999999999E-3</v>
      </c>
      <c r="AK4546" s="215">
        <v>3.2038273999999999E-3</v>
      </c>
      <c r="AL4546" s="215">
        <v>3.2038273999999999E-3</v>
      </c>
      <c r="AM4546" s="215">
        <v>3.2038273999999999E-3</v>
      </c>
      <c r="AN4546" s="215">
        <v>3.2038273999999999E-3</v>
      </c>
      <c r="AO4546" s="215">
        <v>3.2038273999999999E-3</v>
      </c>
      <c r="AP4546" s="215">
        <v>3.2038273999999999E-3</v>
      </c>
      <c r="AQ4546" s="215">
        <v>3.2038273999999999E-3</v>
      </c>
      <c r="AR4546" s="215">
        <v>3.2038273999999999E-3</v>
      </c>
      <c r="AS4546" s="215">
        <v>3.2038273999999999E-3</v>
      </c>
      <c r="AT4546" s="215">
        <v>3.2038273999999999E-3</v>
      </c>
      <c r="AU4546" s="215">
        <v>3.2038273999999999E-3</v>
      </c>
      <c r="AV4546" s="216">
        <v>3.2038273999999999E-3</v>
      </c>
      <c r="AW4546" s="216">
        <v>3.2038273999999999E-3</v>
      </c>
      <c r="AX4546" s="216">
        <v>3.2038273999999999E-3</v>
      </c>
      <c r="AY4546" s="216">
        <v>3.2038273999999999E-3</v>
      </c>
      <c r="AZ4546" s="216">
        <v>3.2038273999999999E-3</v>
      </c>
      <c r="BA4546" s="216">
        <v>3.2038273999999999E-3</v>
      </c>
      <c r="BB4546" s="216">
        <v>3.2038273999999999E-3</v>
      </c>
      <c r="BC4546" s="216">
        <v>3.2038273999999999E-3</v>
      </c>
      <c r="BD4546" s="216">
        <v>3.2038273999999999E-3</v>
      </c>
    </row>
    <row r="4547" spans="1:56" hidden="1" x14ac:dyDescent="0.35">
      <c r="A4547" s="215" t="s">
        <v>2087</v>
      </c>
      <c r="B4547" s="215" t="s">
        <v>626</v>
      </c>
      <c r="C4547" s="215" t="s">
        <v>2111</v>
      </c>
      <c r="D4547" s="215" t="s">
        <v>704</v>
      </c>
      <c r="E4547" s="215" t="s">
        <v>2093</v>
      </c>
      <c r="F4547" s="215" t="s">
        <v>2092</v>
      </c>
      <c r="G4547" s="215" t="s">
        <v>2084</v>
      </c>
      <c r="H4547" s="215">
        <v>1.4359E-4</v>
      </c>
      <c r="I4547" s="215">
        <v>1.4684799999999999E-4</v>
      </c>
      <c r="J4547" s="215">
        <v>1.5110500000000001E-4</v>
      </c>
      <c r="K4547" s="215">
        <v>1.6187999999999999E-4</v>
      </c>
      <c r="L4547" s="215">
        <v>1.6839700000000001E-4</v>
      </c>
      <c r="M4547" s="215">
        <v>1.69395E-4</v>
      </c>
      <c r="N4547" s="215">
        <v>1.72654E-4</v>
      </c>
      <c r="O4547" s="215">
        <v>1.73652E-4</v>
      </c>
      <c r="P4547" s="215">
        <v>1.7691000000000001E-4</v>
      </c>
      <c r="Q4547" s="215">
        <v>1.7691000000000001E-4</v>
      </c>
      <c r="R4547" s="215">
        <v>1.8116700000000001E-4</v>
      </c>
      <c r="S4547" s="215">
        <v>1.8116700000000001E-4</v>
      </c>
      <c r="T4547" s="215">
        <v>1.8442600000000001E-4</v>
      </c>
      <c r="U4547" s="215">
        <v>1.8768499999999999E-4</v>
      </c>
      <c r="V4547" s="215">
        <v>1.8964000000000001E-4</v>
      </c>
      <c r="W4547" s="215">
        <v>1.91595E-4</v>
      </c>
      <c r="X4547" s="215">
        <v>1.93897E-4</v>
      </c>
      <c r="Y4547" s="215">
        <v>1.9650399999999999E-4</v>
      </c>
      <c r="Z4547" s="215">
        <v>1.9845900000000001E-4</v>
      </c>
      <c r="AA4547" s="215">
        <v>2.0171800000000001E-4</v>
      </c>
      <c r="AB4547" s="215">
        <v>2.0597500000000001E-4</v>
      </c>
      <c r="AC4547" s="215">
        <v>2.15221E-4</v>
      </c>
      <c r="AD4547" s="215">
        <v>2.17176E-4</v>
      </c>
      <c r="AE4547" s="215">
        <v>2.1848000000000001E-4</v>
      </c>
      <c r="AF4547" s="215">
        <v>2.17176E-4</v>
      </c>
      <c r="AG4547" s="216">
        <v>8.5689100000000006E-5</v>
      </c>
      <c r="AH4547" s="216">
        <v>8.4385800000000001E-5</v>
      </c>
      <c r="AI4547" s="216">
        <v>8.28214E-5</v>
      </c>
      <c r="AJ4547" s="216">
        <v>8.0597400000000002E-5</v>
      </c>
      <c r="AK4547" s="216">
        <v>7.7851799999999999E-5</v>
      </c>
      <c r="AL4547" s="216">
        <v>7.57663E-5</v>
      </c>
      <c r="AM4547" s="216">
        <v>7.3020699999999997E-5</v>
      </c>
      <c r="AN4547" s="216">
        <v>7.0535899999999997E-5</v>
      </c>
      <c r="AO4547" s="216">
        <v>6.8189599999999995E-5</v>
      </c>
      <c r="AP4547" s="216">
        <v>6.5965599999999997E-5</v>
      </c>
      <c r="AQ4547" s="216">
        <v>6.4140700000000001E-5</v>
      </c>
      <c r="AR4547" s="216">
        <v>6.1916399999999996E-5</v>
      </c>
      <c r="AS4547" s="216">
        <v>6.08737E-5</v>
      </c>
      <c r="AT4547" s="216">
        <v>5.9692399999999998E-5</v>
      </c>
      <c r="AU4547" s="216">
        <v>5.8910199999999997E-5</v>
      </c>
      <c r="AV4547" s="216">
        <v>5.8649700000000002E-5</v>
      </c>
      <c r="AW4547" s="216">
        <v>5.8388899999999999E-5</v>
      </c>
      <c r="AX4547" s="216">
        <v>5.8128299999999997E-5</v>
      </c>
      <c r="AY4547" s="216">
        <v>5.8128299999999997E-5</v>
      </c>
      <c r="AZ4547" s="216">
        <v>5.8128299999999997E-5</v>
      </c>
      <c r="BA4547" s="216">
        <v>5.6824699999999998E-5</v>
      </c>
      <c r="BB4547" s="216">
        <v>5.6563900000000002E-5</v>
      </c>
      <c r="BC4547" s="216">
        <v>5.5903999999999999E-5</v>
      </c>
      <c r="BD4547" s="216">
        <v>5.5643499999999997E-5</v>
      </c>
    </row>
    <row r="4548" spans="1:56" hidden="1" x14ac:dyDescent="0.35">
      <c r="A4548" s="215" t="s">
        <v>2087</v>
      </c>
      <c r="B4548" s="215" t="s">
        <v>626</v>
      </c>
      <c r="C4548" s="215" t="s">
        <v>2111</v>
      </c>
      <c r="D4548" s="215" t="s">
        <v>704</v>
      </c>
      <c r="E4548" s="215" t="s">
        <v>2089</v>
      </c>
      <c r="F4548" s="215" t="s">
        <v>2088</v>
      </c>
      <c r="G4548" s="215" t="s">
        <v>2073</v>
      </c>
      <c r="H4548" s="216">
        <v>8.7460000000000006E-6</v>
      </c>
      <c r="I4548" s="216">
        <v>8.5784000000000007E-6</v>
      </c>
      <c r="J4548" s="216">
        <v>8.5080000000000005E-6</v>
      </c>
      <c r="K4548" s="216">
        <v>8.5080000000000005E-6</v>
      </c>
      <c r="L4548" s="216">
        <v>8.5188000000000005E-6</v>
      </c>
      <c r="M4548" s="216">
        <v>8.5080000000000005E-6</v>
      </c>
      <c r="N4548" s="216">
        <v>8.4648000000000007E-6</v>
      </c>
      <c r="O4548" s="216">
        <v>8.3999999999999992E-6</v>
      </c>
      <c r="P4548" s="216">
        <v>8.3459999999999994E-6</v>
      </c>
      <c r="Q4548" s="216">
        <v>8.3351999999999994E-6</v>
      </c>
      <c r="R4548" s="216">
        <v>8.3944000000000005E-6</v>
      </c>
      <c r="S4548" s="216">
        <v>8.5404000000000004E-6</v>
      </c>
      <c r="T4548" s="216">
        <v>8.7460000000000006E-6</v>
      </c>
      <c r="U4548" s="216">
        <v>8.9727999999999999E-6</v>
      </c>
      <c r="V4548" s="216">
        <v>9.1568000000000001E-6</v>
      </c>
      <c r="W4548" s="216">
        <v>9.2596000000000002E-6</v>
      </c>
      <c r="X4548" s="216">
        <v>9.2539999999999998E-6</v>
      </c>
      <c r="Y4548" s="216">
        <v>9.1676000000000001E-6</v>
      </c>
      <c r="Z4548" s="216">
        <v>9.0216000000000002E-6</v>
      </c>
      <c r="AA4548" s="216">
        <v>8.8488000000000007E-6</v>
      </c>
      <c r="AB4548" s="216">
        <v>8.6972000000000003E-6</v>
      </c>
      <c r="AC4548" s="216">
        <v>8.5568000000000008E-6</v>
      </c>
      <c r="AD4548" s="216">
        <v>8.4216000000000008E-6</v>
      </c>
      <c r="AE4548" s="216">
        <v>8.3135999999999995E-6</v>
      </c>
      <c r="AF4548" s="216">
        <v>8.2379999999999997E-6</v>
      </c>
      <c r="AG4548" s="216">
        <v>8.2163999999999998E-6</v>
      </c>
      <c r="AH4548" s="216">
        <v>8.2647999999999992E-6</v>
      </c>
      <c r="AI4548" s="216">
        <v>8.3675999999999993E-6</v>
      </c>
      <c r="AJ4548" s="216">
        <v>8.4648000000000007E-6</v>
      </c>
      <c r="AK4548" s="216">
        <v>8.4919999999999993E-6</v>
      </c>
      <c r="AL4548" s="216">
        <v>8.3891999999999992E-6</v>
      </c>
      <c r="AM4548" s="216">
        <v>8.1295999999999992E-6</v>
      </c>
      <c r="AN4548" s="216">
        <v>7.7511999999999996E-6</v>
      </c>
      <c r="AO4548" s="216">
        <v>7.3027999999999998E-6</v>
      </c>
      <c r="AP4548" s="216">
        <v>6.8755999999999999E-6</v>
      </c>
      <c r="AQ4548" s="216">
        <v>6.5404000000000001E-6</v>
      </c>
      <c r="AR4548" s="216">
        <v>6.3080000000000004E-6</v>
      </c>
      <c r="AS4548" s="216">
        <v>6.1676E-6</v>
      </c>
      <c r="AT4548" s="216">
        <v>6.1079999999999998E-6</v>
      </c>
      <c r="AU4548" s="216">
        <v>6.1028000000000003E-6</v>
      </c>
      <c r="AV4548" s="216">
        <v>6.1352000000000001E-6</v>
      </c>
      <c r="AW4548" s="216">
        <v>6.2056000000000004E-6</v>
      </c>
      <c r="AX4548" s="216">
        <v>6.2056000000000004E-6</v>
      </c>
      <c r="AY4548" s="216">
        <v>6.2056000000000004E-6</v>
      </c>
      <c r="AZ4548" s="216">
        <v>6.2056000000000004E-6</v>
      </c>
      <c r="BA4548" s="216">
        <v>6.2056000000000004E-6</v>
      </c>
      <c r="BB4548" s="216">
        <v>6.2056000000000004E-6</v>
      </c>
      <c r="BC4548" s="216">
        <v>6.2056000000000004E-6</v>
      </c>
      <c r="BD4548" s="216">
        <v>6.2056000000000004E-6</v>
      </c>
    </row>
    <row r="4549" spans="1:56" hidden="1" x14ac:dyDescent="0.35">
      <c r="A4549" s="215" t="s">
        <v>2087</v>
      </c>
      <c r="B4549" s="215" t="s">
        <v>626</v>
      </c>
      <c r="C4549" s="215" t="s">
        <v>2111</v>
      </c>
      <c r="D4549" s="215" t="s">
        <v>704</v>
      </c>
      <c r="E4549" s="215" t="s">
        <v>2086</v>
      </c>
      <c r="F4549" s="215" t="s">
        <v>2085</v>
      </c>
      <c r="G4549" s="215" t="s">
        <v>2073</v>
      </c>
      <c r="H4549" s="216">
        <v>2.9161903999999999E-2</v>
      </c>
      <c r="I4549" s="216">
        <v>1.12886332E-2</v>
      </c>
      <c r="J4549" s="216">
        <v>1.0952846929999999E-2</v>
      </c>
      <c r="K4549" s="216">
        <v>1.072032253E-2</v>
      </c>
      <c r="L4549" s="216">
        <v>1.048116053E-2</v>
      </c>
      <c r="M4549" s="216">
        <v>1.0251708050000001E-2</v>
      </c>
      <c r="N4549" s="216">
        <v>9.9847055300000005E-3</v>
      </c>
      <c r="O4549" s="216">
        <v>9.6849475299999998E-3</v>
      </c>
      <c r="P4549" s="216">
        <v>9.3761525700000008E-3</v>
      </c>
      <c r="Q4549" s="216">
        <v>9.1570490000000004E-3</v>
      </c>
      <c r="R4549" s="216">
        <v>8.9893564200000005E-3</v>
      </c>
      <c r="S4549" s="216">
        <v>8.8915519499999998E-3</v>
      </c>
      <c r="T4549" s="216">
        <v>8.9014485800000005E-3</v>
      </c>
      <c r="U4549" s="216">
        <v>8.8612139999999992E-3</v>
      </c>
      <c r="V4549" s="216">
        <v>8.8196025800000005E-3</v>
      </c>
      <c r="W4549" s="216">
        <v>8.6288505799999998E-3</v>
      </c>
      <c r="X4549" s="216">
        <v>8.350016E-3</v>
      </c>
      <c r="Y4549" s="216">
        <v>8.0728855300000006E-3</v>
      </c>
      <c r="Z4549" s="216">
        <v>7.6759395300000002E-3</v>
      </c>
      <c r="AA4549" s="216">
        <v>7.2928285299999999E-3</v>
      </c>
      <c r="AB4549" s="216">
        <v>6.9431809499999999E-3</v>
      </c>
      <c r="AC4549" s="216">
        <v>6.8092059999999999E-3</v>
      </c>
      <c r="AD4549" s="216">
        <v>6.7237959999999998E-3</v>
      </c>
      <c r="AE4549" s="216">
        <v>6.6255849999999998E-3</v>
      </c>
      <c r="AF4549" s="216">
        <v>6.599934E-3</v>
      </c>
      <c r="AG4549" s="216">
        <v>6.5487160000000004E-3</v>
      </c>
      <c r="AH4549" s="216">
        <v>6.599934E-3</v>
      </c>
      <c r="AI4549" s="216">
        <v>6.6768369999999997E-3</v>
      </c>
      <c r="AJ4549" s="216">
        <v>6.7964089999999998E-3</v>
      </c>
      <c r="AK4549" s="216">
        <v>6.7921250000000004E-3</v>
      </c>
      <c r="AL4549" s="216">
        <v>6.7067150000000002E-3</v>
      </c>
      <c r="AM4549" s="216">
        <v>6.4889359999999998E-3</v>
      </c>
      <c r="AN4549" s="216">
        <v>6.1985349999999998E-3</v>
      </c>
      <c r="AO4549" s="216">
        <v>5.8398180000000001E-3</v>
      </c>
      <c r="AP4549" s="216">
        <v>5.5067179999999999E-3</v>
      </c>
      <c r="AQ4549" s="216">
        <v>5.2291179999999996E-3</v>
      </c>
      <c r="AR4549" s="216">
        <v>5.0569785299999998E-3</v>
      </c>
      <c r="AS4549" s="216">
        <v>4.94594353E-3</v>
      </c>
      <c r="AT4549" s="216">
        <v>4.8789369999999999E-3</v>
      </c>
      <c r="AU4549" s="216">
        <v>4.8789369999999999E-3</v>
      </c>
      <c r="AV4549" s="216">
        <v>4.9387260000000001E-3</v>
      </c>
      <c r="AW4549" s="216">
        <v>4.9857180000000001E-3</v>
      </c>
      <c r="AX4549" s="216">
        <v>5.0540469999999999E-3</v>
      </c>
      <c r="AY4549" s="216">
        <v>5.1394270000000002E-3</v>
      </c>
      <c r="AZ4549" s="216">
        <v>5.2761099999999997E-3</v>
      </c>
      <c r="BA4549" s="216">
        <v>5.4170240000000003E-3</v>
      </c>
      <c r="BB4549" s="216">
        <v>5.545136E-3</v>
      </c>
      <c r="BC4549" s="216">
        <v>5.6220059999999997E-3</v>
      </c>
      <c r="BD4549" s="216">
        <v>5.703156E-3</v>
      </c>
    </row>
    <row r="4550" spans="1:56" hidden="1" x14ac:dyDescent="0.35">
      <c r="A4550" s="215" t="s">
        <v>2087</v>
      </c>
      <c r="B4550" s="215" t="s">
        <v>626</v>
      </c>
      <c r="C4550" s="215" t="s">
        <v>471</v>
      </c>
      <c r="D4550" s="215" t="s">
        <v>201</v>
      </c>
      <c r="E4550" s="215" t="s">
        <v>2108</v>
      </c>
      <c r="F4550" s="215" t="s">
        <v>2107</v>
      </c>
      <c r="G4550" s="215" t="s">
        <v>2084</v>
      </c>
      <c r="H4550" s="216">
        <v>1.09403E-7</v>
      </c>
      <c r="I4550" s="216">
        <v>1.0857600000000001E-7</v>
      </c>
      <c r="J4550" s="216">
        <v>1.10369E-7</v>
      </c>
      <c r="K4550" s="216">
        <v>1.11034E-7</v>
      </c>
      <c r="L4550" s="216">
        <v>1.09458E-7</v>
      </c>
      <c r="M4550" s="216">
        <v>1.4859899999999999E-7</v>
      </c>
      <c r="N4550" s="216">
        <v>1.3066200000000001E-7</v>
      </c>
      <c r="O4550" s="216">
        <v>1.2944900000000001E-7</v>
      </c>
      <c r="P4550" s="216">
        <v>1.4997099999999999E-7</v>
      </c>
      <c r="Q4550" s="216">
        <v>6.6508799999999998E-7</v>
      </c>
      <c r="R4550" s="216">
        <v>6.5909100000000004E-7</v>
      </c>
      <c r="S4550" s="216">
        <v>6.5451900000000004E-7</v>
      </c>
      <c r="T4550" s="216">
        <v>6.8198399999999997E-7</v>
      </c>
      <c r="U4550" s="216">
        <v>7.0546800000000003E-7</v>
      </c>
      <c r="V4550" s="216">
        <v>7.2235799999999996E-7</v>
      </c>
      <c r="W4550" s="216">
        <v>7.5470700000000004E-7</v>
      </c>
      <c r="X4550" s="216">
        <v>7.5517199999999995E-7</v>
      </c>
      <c r="Y4550" s="216">
        <v>7.5881999999999996E-7</v>
      </c>
      <c r="Z4550" s="216">
        <v>7.8015600000000001E-7</v>
      </c>
      <c r="AA4550" s="216">
        <v>7.9019400000000001E-7</v>
      </c>
      <c r="AB4550" s="216">
        <v>8.0230800000000004E-7</v>
      </c>
      <c r="AC4550" s="216">
        <v>7.9960499999999997E-7</v>
      </c>
      <c r="AD4550" s="216">
        <v>7.9925999999999997E-7</v>
      </c>
      <c r="AE4550" s="216">
        <v>7.9416599999999997E-7</v>
      </c>
      <c r="AF4550" s="216">
        <v>7.9242300000000003E-7</v>
      </c>
      <c r="AG4550" s="216">
        <v>1.3056E-6</v>
      </c>
      <c r="AH4550" s="216">
        <v>1.3090600000000001E-6</v>
      </c>
      <c r="AI4550" s="216">
        <v>9.7503599999999992E-7</v>
      </c>
      <c r="AJ4550" s="216">
        <v>9.5451599999999994E-7</v>
      </c>
      <c r="AK4550" s="215" t="s">
        <v>2083</v>
      </c>
      <c r="AL4550" s="215" t="s">
        <v>2083</v>
      </c>
      <c r="AM4550" s="215" t="s">
        <v>2083</v>
      </c>
      <c r="AN4550" s="215" t="s">
        <v>2083</v>
      </c>
      <c r="AO4550" s="215" t="s">
        <v>2083</v>
      </c>
      <c r="AP4550" s="215" t="s">
        <v>2083</v>
      </c>
      <c r="AQ4550" s="215" t="s">
        <v>2083</v>
      </c>
      <c r="AR4550" s="215" t="s">
        <v>2083</v>
      </c>
      <c r="AS4550" s="215" t="s">
        <v>2083</v>
      </c>
      <c r="AT4550" s="215" t="s">
        <v>2083</v>
      </c>
      <c r="AU4550" s="215" t="s">
        <v>2083</v>
      </c>
      <c r="AV4550" s="216" t="s">
        <v>2083</v>
      </c>
      <c r="AW4550" s="216">
        <v>5.9888399999999998E-7</v>
      </c>
      <c r="AX4550" s="216">
        <v>1.1620400000000001E-6</v>
      </c>
      <c r="AY4550" s="216">
        <v>1.419742E-6</v>
      </c>
      <c r="AZ4550" s="216">
        <v>1.4674069999999999E-6</v>
      </c>
      <c r="BA4550" s="216">
        <v>1.3750289999999999E-6</v>
      </c>
      <c r="BB4550" s="216">
        <v>8.8279699999999996E-7</v>
      </c>
      <c r="BC4550" s="216">
        <v>8.3688099999999999E-7</v>
      </c>
      <c r="BD4550" s="216">
        <v>8.3688099999999999E-7</v>
      </c>
    </row>
    <row r="4551" spans="1:56" hidden="1" x14ac:dyDescent="0.35">
      <c r="A4551" s="215" t="s">
        <v>2087</v>
      </c>
      <c r="B4551" s="215" t="s">
        <v>626</v>
      </c>
      <c r="C4551" s="215" t="s">
        <v>471</v>
      </c>
      <c r="D4551" s="215" t="s">
        <v>201</v>
      </c>
      <c r="E4551" s="215" t="s">
        <v>2108</v>
      </c>
      <c r="F4551" s="215" t="s">
        <v>2107</v>
      </c>
      <c r="G4551" s="215" t="s">
        <v>2073</v>
      </c>
      <c r="H4551" s="216">
        <v>4.4815460000000002E-5</v>
      </c>
      <c r="I4551" s="216">
        <v>4.4815460000000002E-5</v>
      </c>
      <c r="J4551" s="216">
        <v>8.930287E-5</v>
      </c>
      <c r="K4551" s="216">
        <v>1.2327050000000001E-4</v>
      </c>
      <c r="L4551" s="216">
        <v>1.4886589999999999E-4</v>
      </c>
      <c r="M4551" s="216">
        <v>1.5010610000000001E-4</v>
      </c>
      <c r="N4551" s="216">
        <v>1.7763109999999999E-4</v>
      </c>
      <c r="O4551" s="216">
        <v>3.2426880000000001E-4</v>
      </c>
      <c r="P4551" s="216">
        <v>2.046153E-4</v>
      </c>
      <c r="Q4551" s="216">
        <v>2.1992600000000001E-4</v>
      </c>
      <c r="R4551" s="216">
        <v>2.2491079999999999E-4</v>
      </c>
      <c r="S4551" s="216">
        <v>3.4759180000000001E-4</v>
      </c>
      <c r="T4551" s="216">
        <v>3.5711219999999999E-4</v>
      </c>
      <c r="U4551" s="216">
        <v>3.6007059999999997E-4</v>
      </c>
      <c r="V4551" s="216">
        <v>3.21372E-4</v>
      </c>
      <c r="W4551" s="216">
        <v>3.976683E-4</v>
      </c>
      <c r="X4551" s="216">
        <v>2.398158E-4</v>
      </c>
      <c r="Y4551" s="216">
        <v>5.7662809999999996E-4</v>
      </c>
      <c r="Z4551" s="216">
        <v>6.9791959999999996E-4</v>
      </c>
      <c r="AA4551" s="216">
        <v>7.2823950000000005E-4</v>
      </c>
      <c r="AB4551" s="216">
        <v>7.0729959999999998E-4</v>
      </c>
      <c r="AC4551" s="216">
        <v>7.0557270000000004E-4</v>
      </c>
      <c r="AD4551" s="216">
        <v>7.1903319999999996E-4</v>
      </c>
      <c r="AE4551" s="216">
        <v>7.7344049999999998E-4</v>
      </c>
      <c r="AF4551" s="216">
        <v>8.0179899999999996E-4</v>
      </c>
      <c r="AG4551" s="216">
        <v>7.93621E-4</v>
      </c>
      <c r="AH4551" s="216">
        <v>9.231253E-4</v>
      </c>
      <c r="AI4551" s="216">
        <v>1.0595985000000001E-3</v>
      </c>
      <c r="AJ4551" s="216">
        <v>1.2652970000000001E-3</v>
      </c>
      <c r="AK4551" s="215">
        <v>1.1862261999999999E-3</v>
      </c>
      <c r="AL4551" s="215">
        <v>9.1716629999999996E-4</v>
      </c>
      <c r="AM4551" s="215">
        <v>9.8915200000000009E-4</v>
      </c>
      <c r="AN4551" s="215">
        <v>1.1933550999999999E-3</v>
      </c>
      <c r="AO4551" s="215">
        <v>1.5354896999999999E-3</v>
      </c>
      <c r="AP4551" s="215">
        <v>1.4318108E-3</v>
      </c>
      <c r="AQ4551" s="215">
        <v>1.5800854999999999E-3</v>
      </c>
      <c r="AR4551" s="215">
        <v>1.5543968E-3</v>
      </c>
      <c r="AS4551" s="215">
        <v>1.3171863E-3</v>
      </c>
      <c r="AT4551" s="215">
        <v>1.2270877E-3</v>
      </c>
      <c r="AU4551" s="215">
        <v>1.1998537000000001E-3</v>
      </c>
      <c r="AV4551" s="216">
        <v>1.0442356999999999E-3</v>
      </c>
      <c r="AW4551" s="216">
        <v>7.3147429999999996E-4</v>
      </c>
      <c r="AX4551" s="216">
        <v>6.6815709999999999E-4</v>
      </c>
      <c r="AY4551" s="216">
        <v>7.3043895000000003E-4</v>
      </c>
      <c r="AZ4551" s="216">
        <v>9.1194145999999999E-4</v>
      </c>
      <c r="BA4551" s="216">
        <v>9.3298872999999995E-4</v>
      </c>
      <c r="BB4551" s="216">
        <v>9.9571533000000008E-4</v>
      </c>
      <c r="BC4551" s="216">
        <v>9.0964804000000005E-4</v>
      </c>
      <c r="BD4551" s="216">
        <v>9.3592054000000004E-4</v>
      </c>
    </row>
    <row r="4552" spans="1:56" hidden="1" x14ac:dyDescent="0.35">
      <c r="A4552" s="215" t="s">
        <v>2087</v>
      </c>
      <c r="B4552" s="215" t="s">
        <v>626</v>
      </c>
      <c r="C4552" s="215" t="s">
        <v>471</v>
      </c>
      <c r="D4552" s="215" t="s">
        <v>201</v>
      </c>
      <c r="E4552" s="215" t="s">
        <v>2106</v>
      </c>
      <c r="F4552" s="215" t="s">
        <v>2105</v>
      </c>
      <c r="G4552" s="215" t="s">
        <v>2084</v>
      </c>
      <c r="H4552" s="216" t="s">
        <v>2083</v>
      </c>
      <c r="I4552" s="216" t="s">
        <v>2083</v>
      </c>
      <c r="J4552" s="216" t="s">
        <v>2083</v>
      </c>
      <c r="K4552" s="215" t="s">
        <v>2083</v>
      </c>
      <c r="L4552" s="215" t="s">
        <v>2083</v>
      </c>
      <c r="M4552" s="215" t="s">
        <v>2083</v>
      </c>
      <c r="N4552" s="215" t="s">
        <v>2083</v>
      </c>
      <c r="O4552" s="215" t="s">
        <v>2083</v>
      </c>
      <c r="P4552" s="215" t="s">
        <v>2083</v>
      </c>
      <c r="Q4552" s="216">
        <v>1.1119100000000001E-7</v>
      </c>
      <c r="R4552" s="215" t="s">
        <v>2083</v>
      </c>
      <c r="S4552" s="216">
        <v>4.3769699999999998E-7</v>
      </c>
      <c r="T4552" s="216">
        <v>7.2923099999999995E-7</v>
      </c>
      <c r="U4552" s="216">
        <v>1.9357899999999999E-6</v>
      </c>
      <c r="V4552" s="216">
        <v>1.9637200000000001E-6</v>
      </c>
      <c r="W4552" s="216">
        <v>1.8126199999999999E-6</v>
      </c>
      <c r="X4552" s="216">
        <v>6.8430600000000001E-7</v>
      </c>
      <c r="Y4552" s="216">
        <v>1.4597800000000001E-6</v>
      </c>
      <c r="Z4552" s="216">
        <v>8.4878999999999997E-7</v>
      </c>
      <c r="AA4552" s="216">
        <v>1.89786E-6</v>
      </c>
      <c r="AB4552" s="216">
        <v>1.2679300000000001E-5</v>
      </c>
      <c r="AC4552" s="216">
        <v>1.30352E-5</v>
      </c>
      <c r="AD4552" s="216">
        <v>1.27038E-5</v>
      </c>
      <c r="AE4552" s="216">
        <v>1.25343E-5</v>
      </c>
      <c r="AF4552" s="216">
        <v>1.2918099999999999E-5</v>
      </c>
      <c r="AG4552" s="216">
        <v>2.1762600000000001E-5</v>
      </c>
      <c r="AH4552" s="216">
        <v>2.1613000000000001E-5</v>
      </c>
      <c r="AI4552" s="216">
        <v>2.2379E-5</v>
      </c>
      <c r="AJ4552" s="216">
        <v>2.2087500000000002E-5</v>
      </c>
      <c r="AK4552" s="216">
        <v>2.2694899999999998E-5</v>
      </c>
      <c r="AL4552" s="216">
        <v>3.8725800000000001E-5</v>
      </c>
      <c r="AM4552" s="216">
        <v>3.9629100000000003E-5</v>
      </c>
      <c r="AN4552" s="216">
        <v>4.04931E-5</v>
      </c>
      <c r="AO4552" s="216">
        <v>3.9706200000000003E-5</v>
      </c>
      <c r="AP4552" s="216">
        <v>3.8730899999999999E-5</v>
      </c>
      <c r="AQ4552" s="216">
        <v>3.8050199999999997E-5</v>
      </c>
      <c r="AR4552" s="216">
        <v>3.6381000000000003E-5</v>
      </c>
      <c r="AS4552" s="216">
        <v>3.6137100000000003E-5</v>
      </c>
      <c r="AT4552" s="216">
        <v>3.5869499999999999E-5</v>
      </c>
      <c r="AU4552" s="216">
        <v>3.5601300000000001E-5</v>
      </c>
      <c r="AV4552" s="216">
        <v>2.0094699999999999E-5</v>
      </c>
      <c r="AW4552" s="216">
        <v>4.4796299999999997E-5</v>
      </c>
      <c r="AX4552" s="216">
        <v>4.1493599999999999E-5</v>
      </c>
      <c r="AY4552" s="216">
        <v>4.7388300000000002E-5</v>
      </c>
      <c r="AZ4552" s="216">
        <v>5.15346E-5</v>
      </c>
      <c r="BA4552" s="216">
        <v>5.3155200000000002E-5</v>
      </c>
      <c r="BB4552" s="216">
        <v>4.62132E-5</v>
      </c>
      <c r="BC4552" s="216">
        <v>4.6674300000000001E-5</v>
      </c>
      <c r="BD4552" s="216">
        <v>4.6674300000000001E-5</v>
      </c>
    </row>
    <row r="4553" spans="1:56" hidden="1" x14ac:dyDescent="0.35">
      <c r="A4553" s="215" t="s">
        <v>2087</v>
      </c>
      <c r="B4553" s="215" t="s">
        <v>626</v>
      </c>
      <c r="C4553" s="215" t="s">
        <v>471</v>
      </c>
      <c r="D4553" s="215" t="s">
        <v>201</v>
      </c>
      <c r="E4553" s="215" t="s">
        <v>2106</v>
      </c>
      <c r="F4553" s="215" t="s">
        <v>2105</v>
      </c>
      <c r="G4553" s="215" t="s">
        <v>2073</v>
      </c>
      <c r="H4553" s="216">
        <v>1.6251491000000001E-5</v>
      </c>
      <c r="I4553" s="216">
        <v>1.6251491000000001E-5</v>
      </c>
      <c r="J4553" s="216">
        <v>2.0407417E-5</v>
      </c>
      <c r="K4553" s="216">
        <v>1.9582098000000001E-5</v>
      </c>
      <c r="L4553" s="216">
        <v>2.3369098000000001E-5</v>
      </c>
      <c r="M4553" s="216">
        <v>2.0407417E-5</v>
      </c>
      <c r="N4553" s="216">
        <v>1.9883127E-5</v>
      </c>
      <c r="O4553" s="216">
        <v>3.7545817000000002E-5</v>
      </c>
      <c r="P4553" s="216">
        <v>3.5836887E-5</v>
      </c>
      <c r="Q4553" s="216">
        <v>4.9673787000000003E-5</v>
      </c>
      <c r="R4553" s="216">
        <v>3.8002127E-5</v>
      </c>
      <c r="S4553" s="216">
        <v>1.2979567799999999E-4</v>
      </c>
      <c r="T4553" s="216">
        <v>8.0931627000000003E-5</v>
      </c>
      <c r="U4553" s="216">
        <v>7.0848527000000005E-5</v>
      </c>
      <c r="V4553" s="216">
        <v>6.3424951999999999E-5</v>
      </c>
      <c r="W4553" s="216">
        <v>8.4496810999999997E-5</v>
      </c>
      <c r="X4553" s="216">
        <v>4.5514199000000003E-5</v>
      </c>
      <c r="Y4553" s="216">
        <v>1.09546315E-4</v>
      </c>
      <c r="Z4553" s="216">
        <v>1.3108902600000001E-4</v>
      </c>
      <c r="AA4553" s="216">
        <v>1.4906515499999999E-4</v>
      </c>
      <c r="AB4553" s="216">
        <v>1.6099312200000001E-4</v>
      </c>
      <c r="AC4553" s="216">
        <v>1.6709873199999999E-4</v>
      </c>
      <c r="AD4553" s="216">
        <v>1.8065944700000001E-4</v>
      </c>
      <c r="AE4553" s="216">
        <v>1.7674008E-4</v>
      </c>
      <c r="AF4553" s="216">
        <v>4.1119898999999999E-4</v>
      </c>
      <c r="AG4553" s="216">
        <v>3.9571617999999999E-4</v>
      </c>
      <c r="AH4553" s="216">
        <v>4.4908242000000001E-4</v>
      </c>
      <c r="AI4553" s="216">
        <v>4.4936339E-4</v>
      </c>
      <c r="AJ4553" s="216">
        <v>4.7213361000000002E-4</v>
      </c>
      <c r="AK4553" s="216">
        <v>5.7585856999999995E-4</v>
      </c>
      <c r="AL4553" s="216">
        <v>6.0415231000000001E-4</v>
      </c>
      <c r="AM4553" s="216">
        <v>5.0145033200000005E-4</v>
      </c>
      <c r="AN4553" s="216">
        <v>5.6537674E-4</v>
      </c>
      <c r="AO4553" s="216">
        <v>6.1185779000000004E-4</v>
      </c>
      <c r="AP4553" s="216">
        <v>6.1657053000000004E-4</v>
      </c>
      <c r="AQ4553" s="216">
        <v>6.5330064000000004E-4</v>
      </c>
      <c r="AR4553" s="216">
        <v>6.7413474999999999E-4</v>
      </c>
      <c r="AS4553" s="216">
        <v>4.0056E-4</v>
      </c>
      <c r="AT4553" s="216">
        <v>3.4394360999999999E-4</v>
      </c>
      <c r="AU4553" s="216">
        <v>1.9501522E-4</v>
      </c>
      <c r="AV4553" s="216">
        <v>2.0362844999999999E-4</v>
      </c>
      <c r="AW4553" s="216">
        <v>5.3854841999999997E-4</v>
      </c>
      <c r="AX4553" s="216">
        <v>4.7003985999999998E-4</v>
      </c>
      <c r="AY4553" s="216">
        <v>5.2211574000000005E-4</v>
      </c>
      <c r="AZ4553" s="216">
        <v>5.4913023000000005E-4</v>
      </c>
      <c r="BA4553" s="216">
        <v>5.5585414000000003E-4</v>
      </c>
      <c r="BB4553" s="216">
        <v>5.9442057000000002E-4</v>
      </c>
      <c r="BC4553" s="216">
        <v>5.4308392999999995E-4</v>
      </c>
      <c r="BD4553" s="216">
        <v>5.5876959E-4</v>
      </c>
    </row>
    <row r="4554" spans="1:56" hidden="1" x14ac:dyDescent="0.35">
      <c r="A4554" s="215" t="s">
        <v>2087</v>
      </c>
      <c r="B4554" s="215" t="s">
        <v>626</v>
      </c>
      <c r="C4554" s="215" t="s">
        <v>471</v>
      </c>
      <c r="D4554" s="215" t="s">
        <v>201</v>
      </c>
      <c r="E4554" s="215" t="s">
        <v>2075</v>
      </c>
      <c r="F4554" s="215" t="s">
        <v>2074</v>
      </c>
      <c r="G4554" s="215" t="s">
        <v>2073</v>
      </c>
      <c r="H4554" s="216">
        <v>6.8051829999999998E-6</v>
      </c>
      <c r="I4554" s="216">
        <v>6.8051829999999998E-6</v>
      </c>
      <c r="J4554" s="216">
        <v>1.186254E-5</v>
      </c>
      <c r="K4554" s="216">
        <v>6.8747630000000003E-6</v>
      </c>
      <c r="L4554" s="216">
        <v>5.4959220000000004E-6</v>
      </c>
      <c r="M4554" s="216">
        <v>7.5172380000000004E-6</v>
      </c>
      <c r="N4554" s="216">
        <v>2.3158680000000001E-6</v>
      </c>
      <c r="O4554" s="216">
        <v>8.2358E-6</v>
      </c>
      <c r="P4554" s="216">
        <v>5.1350309999999998E-6</v>
      </c>
      <c r="Q4554" s="216">
        <v>1.2059985E-5</v>
      </c>
      <c r="R4554" s="216">
        <v>4.6284980000000002E-6</v>
      </c>
      <c r="S4554" s="216">
        <v>3.6246467000000002E-5</v>
      </c>
      <c r="T4554" s="216">
        <v>1.2242970000000001E-5</v>
      </c>
      <c r="U4554" s="216">
        <v>1.8439953000000001E-5</v>
      </c>
      <c r="V4554" s="216">
        <v>2.2135244000000001E-5</v>
      </c>
      <c r="W4554" s="216">
        <v>3.3886988999999999E-5</v>
      </c>
      <c r="X4554" s="216">
        <v>1.1915663000000001E-5</v>
      </c>
      <c r="Y4554" s="216">
        <v>3.5605361000000003E-5</v>
      </c>
      <c r="Z4554" s="216">
        <v>4.5545494000000003E-5</v>
      </c>
      <c r="AA4554" s="216">
        <v>4.3949972999999997E-5</v>
      </c>
      <c r="AB4554" s="216">
        <v>4.5264545999999999E-5</v>
      </c>
      <c r="AC4554" s="216">
        <v>4.9961954999999997E-5</v>
      </c>
      <c r="AD4554" s="216">
        <v>5.6736824999999997E-5</v>
      </c>
      <c r="AE4554" s="216">
        <v>5.6173774999999999E-5</v>
      </c>
      <c r="AF4554" s="216">
        <v>7.7893429999999997E-5</v>
      </c>
      <c r="AG4554" s="216">
        <v>7.5865599999999994E-5</v>
      </c>
      <c r="AH4554" s="215">
        <v>1.0794472E-4</v>
      </c>
      <c r="AI4554" s="216">
        <v>7.8996665E-5</v>
      </c>
      <c r="AJ4554" s="216">
        <v>9.5731409999999997E-5</v>
      </c>
      <c r="AK4554" s="216">
        <v>7.8980710000000002E-5</v>
      </c>
      <c r="AL4554" s="216">
        <v>5.3397224000000003E-5</v>
      </c>
      <c r="AM4554" s="216">
        <v>4.8006258E-5</v>
      </c>
      <c r="AN4554" s="216">
        <v>2.8403561E-5</v>
      </c>
      <c r="AO4554" s="216">
        <v>3.1517584999999997E-5</v>
      </c>
      <c r="AP4554" s="216">
        <v>3.0829142000000001E-5</v>
      </c>
      <c r="AQ4554" s="216">
        <v>3.1037015000000002E-5</v>
      </c>
      <c r="AR4554" s="216">
        <v>3.2092063999999999E-5</v>
      </c>
      <c r="AS4554" s="216">
        <v>2.5184185000000001E-5</v>
      </c>
      <c r="AT4554" s="216">
        <v>2.8676158999999999E-5</v>
      </c>
      <c r="AU4554" s="216">
        <v>3.1054998999999997E-5</v>
      </c>
      <c r="AV4554" s="216">
        <v>1.9482401000000001E-5</v>
      </c>
      <c r="AW4554" s="216">
        <v>2.0348618999999999E-5</v>
      </c>
      <c r="AX4554" s="216">
        <v>1.9974571000000001E-5</v>
      </c>
      <c r="AY4554" s="216">
        <v>2.2013035999999999E-5</v>
      </c>
      <c r="AZ4554" s="216">
        <v>2.5154346999999999E-5</v>
      </c>
      <c r="BA4554" s="216">
        <v>2.6639001999999999E-5</v>
      </c>
      <c r="BB4554" s="216">
        <v>2.6116449E-5</v>
      </c>
      <c r="BC4554" s="216">
        <v>2.3861609E-5</v>
      </c>
      <c r="BD4554" s="216">
        <v>2.4550887E-5</v>
      </c>
    </row>
    <row r="4555" spans="1:56" hidden="1" x14ac:dyDescent="0.35">
      <c r="A4555" s="215" t="s">
        <v>2087</v>
      </c>
      <c r="B4555" s="215" t="s">
        <v>626</v>
      </c>
      <c r="C4555" s="215" t="s">
        <v>471</v>
      </c>
      <c r="D4555" s="215" t="s">
        <v>201</v>
      </c>
      <c r="E4555" s="215" t="s">
        <v>2104</v>
      </c>
      <c r="F4555" s="215" t="s">
        <v>2103</v>
      </c>
      <c r="G4555" s="215" t="s">
        <v>2073</v>
      </c>
      <c r="H4555" s="216">
        <v>2.2377670600000001E-3</v>
      </c>
      <c r="I4555" s="216">
        <v>2.2377736216E-3</v>
      </c>
      <c r="J4555" s="216">
        <v>2.3229589271E-3</v>
      </c>
      <c r="K4555" s="216">
        <v>2.2758109803000001E-3</v>
      </c>
      <c r="L4555" s="216">
        <v>2.3028707934999999E-3</v>
      </c>
      <c r="M4555" s="216">
        <v>2.365252652E-3</v>
      </c>
      <c r="N4555" s="216">
        <v>2.306956696E-3</v>
      </c>
      <c r="O4555" s="216">
        <v>2.503128194E-3</v>
      </c>
      <c r="P4555" s="216">
        <v>2.745293391E-3</v>
      </c>
      <c r="Q4555" s="216">
        <v>2.8810118369999999E-3</v>
      </c>
      <c r="R4555" s="216">
        <v>2.9378581240000002E-3</v>
      </c>
      <c r="S4555" s="216">
        <v>4.3308340260000003E-3</v>
      </c>
      <c r="T4555" s="216">
        <v>4.5028253099999999E-3</v>
      </c>
      <c r="U4555" s="216">
        <v>4.2116415399999999E-3</v>
      </c>
      <c r="V4555" s="216">
        <v>3.75894492E-3</v>
      </c>
      <c r="W4555" s="216">
        <v>3.06519071E-3</v>
      </c>
      <c r="X4555" s="216">
        <v>1.5593658100000001E-3</v>
      </c>
      <c r="Y4555" s="216">
        <v>4.0455867599999999E-3</v>
      </c>
      <c r="Z4555" s="216">
        <v>5.0334386300000004E-3</v>
      </c>
      <c r="AA4555" s="216">
        <v>6.1217917600000001E-3</v>
      </c>
      <c r="AB4555" s="216">
        <v>6.2042983999999997E-3</v>
      </c>
      <c r="AC4555" s="216">
        <v>6.3462940400000004E-3</v>
      </c>
      <c r="AD4555" s="216">
        <v>6.3356801100000002E-3</v>
      </c>
      <c r="AE4555" s="216">
        <v>6.2321971099999996E-3</v>
      </c>
      <c r="AF4555" s="216">
        <v>9.4301692999999992E-3</v>
      </c>
      <c r="AG4555" s="216">
        <v>8.4261027799999999E-3</v>
      </c>
      <c r="AH4555" s="215">
        <v>7.8804062600000002E-3</v>
      </c>
      <c r="AI4555" s="216">
        <v>6.9283410000000002E-3</v>
      </c>
      <c r="AJ4555" s="216">
        <v>5.7200321100000003E-3</v>
      </c>
      <c r="AK4555" s="216">
        <v>4.5190121600000004E-3</v>
      </c>
      <c r="AL4555" s="216">
        <v>2.5755540400000001E-3</v>
      </c>
      <c r="AM4555" s="216">
        <v>2.1559075529999998E-3</v>
      </c>
      <c r="AN4555" s="216">
        <v>2.0055384900000001E-3</v>
      </c>
      <c r="AO4555" s="216">
        <v>2.3159286400000001E-3</v>
      </c>
      <c r="AP4555" s="216">
        <v>1.7297268899999999E-3</v>
      </c>
      <c r="AQ4555" s="216">
        <v>1.804346069E-3</v>
      </c>
      <c r="AR4555" s="216">
        <v>2.0033770020000002E-3</v>
      </c>
      <c r="AS4555" s="216">
        <v>1.5384603500000001E-3</v>
      </c>
      <c r="AT4555" s="216">
        <v>2.5022752309999999E-3</v>
      </c>
      <c r="AU4555" s="216">
        <v>3.2043935459999998E-3</v>
      </c>
      <c r="AV4555" s="216">
        <v>3.2659061999999999E-3</v>
      </c>
      <c r="AW4555" s="216">
        <v>4.3857448599999996E-3</v>
      </c>
      <c r="AX4555" s="216">
        <v>3.7671425500000002E-3</v>
      </c>
      <c r="AY4555" s="216">
        <v>3.2553025E-3</v>
      </c>
      <c r="AZ4555" s="216">
        <v>3.0860292799999999E-3</v>
      </c>
      <c r="BA4555" s="216">
        <v>3.4993350000000001E-3</v>
      </c>
      <c r="BB4555" s="216">
        <v>3.1709266400000002E-3</v>
      </c>
      <c r="BC4555" s="216">
        <v>2.8970444899999999E-3</v>
      </c>
      <c r="BD4555" s="216">
        <v>2.9807131600000001E-3</v>
      </c>
    </row>
    <row r="4556" spans="1:56" hidden="1" x14ac:dyDescent="0.35">
      <c r="A4556" s="215" t="s">
        <v>2087</v>
      </c>
      <c r="B4556" s="215" t="s">
        <v>626</v>
      </c>
      <c r="C4556" s="215" t="s">
        <v>471</v>
      </c>
      <c r="D4556" s="215" t="s">
        <v>201</v>
      </c>
      <c r="E4556" s="215" t="s">
        <v>2082</v>
      </c>
      <c r="F4556" s="215" t="s">
        <v>2081</v>
      </c>
      <c r="G4556" s="215" t="s">
        <v>2073</v>
      </c>
      <c r="H4556" s="216">
        <v>1.8895879999999998E-5</v>
      </c>
      <c r="I4556" s="216">
        <v>1.8895879999999998E-5</v>
      </c>
      <c r="J4556" s="216">
        <v>2.188663E-5</v>
      </c>
      <c r="K4556" s="216">
        <v>2.0867080000000001E-5</v>
      </c>
      <c r="L4556" s="216">
        <v>2.4832030000000001E-5</v>
      </c>
      <c r="M4556" s="216">
        <v>7.0372599999999998E-5</v>
      </c>
      <c r="N4556" s="216">
        <v>5.0706199999999999E-5</v>
      </c>
      <c r="O4556" s="216">
        <v>6.5682499999999993E-5</v>
      </c>
      <c r="P4556" s="216">
        <v>6.2737099999999999E-5</v>
      </c>
      <c r="Q4556" s="216">
        <v>6.6679400000000004E-5</v>
      </c>
      <c r="R4556" s="216">
        <v>6.0743399999999999E-5</v>
      </c>
      <c r="S4556" s="215">
        <v>1.088856E-4</v>
      </c>
      <c r="T4556" s="215">
        <v>1.077999E-4</v>
      </c>
      <c r="U4556" s="215">
        <v>1.016741E-4</v>
      </c>
      <c r="V4556" s="215">
        <v>1.238934E-4</v>
      </c>
      <c r="W4556" s="215">
        <v>1.5698630000000001E-4</v>
      </c>
      <c r="X4556" s="216">
        <v>8.6702300000000005E-5</v>
      </c>
      <c r="Y4556" s="215">
        <v>1.8312689999999999E-4</v>
      </c>
      <c r="Z4556" s="215">
        <v>2.5737839999999998E-4</v>
      </c>
      <c r="AA4556" s="215">
        <v>2.0772299999999999E-4</v>
      </c>
      <c r="AB4556" s="215">
        <v>1.632754E-4</v>
      </c>
      <c r="AC4556" s="215">
        <v>1.6632910000000001E-4</v>
      </c>
      <c r="AD4556" s="215">
        <v>1.4480649999999999E-4</v>
      </c>
      <c r="AE4556" s="215">
        <v>1.1760920000000001E-4</v>
      </c>
      <c r="AF4556" s="215">
        <v>1.732777E-4</v>
      </c>
      <c r="AG4556" s="215">
        <v>1.5737060000000001E-4</v>
      </c>
      <c r="AH4556" s="215">
        <v>1.9056849999999999E-4</v>
      </c>
      <c r="AI4556" s="215">
        <v>2.0247169999999999E-4</v>
      </c>
      <c r="AJ4556" s="215">
        <v>1.924478E-4</v>
      </c>
      <c r="AK4556" s="215">
        <v>1.4910999999999999E-4</v>
      </c>
      <c r="AL4556" s="215">
        <v>1.902412E-4</v>
      </c>
      <c r="AM4556" s="215">
        <v>1.933099E-4</v>
      </c>
      <c r="AN4556" s="215">
        <v>2.2314359999999999E-4</v>
      </c>
      <c r="AO4556" s="215">
        <v>3.1118930000000001E-4</v>
      </c>
      <c r="AP4556" s="215">
        <v>2.8990679999999999E-4</v>
      </c>
      <c r="AQ4556" s="215">
        <v>3.1024850000000001E-4</v>
      </c>
      <c r="AR4556" s="215">
        <v>3.1157119999999998E-4</v>
      </c>
      <c r="AS4556" s="215">
        <v>1.5336230000000001E-4</v>
      </c>
      <c r="AT4556" s="215">
        <v>1.484224E-4</v>
      </c>
      <c r="AU4556" s="215">
        <v>1.351797E-4</v>
      </c>
      <c r="AV4556" s="216">
        <v>1.207144E-4</v>
      </c>
      <c r="AW4556" s="216">
        <v>3.6071729999999998E-4</v>
      </c>
      <c r="AX4556" s="216">
        <v>3.7208919999999999E-4</v>
      </c>
      <c r="AY4556" s="216">
        <v>3.1501309999999998E-4</v>
      </c>
      <c r="AZ4556" s="216">
        <v>3.4837060000000002E-4</v>
      </c>
      <c r="BA4556" s="216">
        <v>3.6697200000000002E-4</v>
      </c>
      <c r="BB4556" s="216">
        <v>4.0655850000000001E-4</v>
      </c>
      <c r="BC4556" s="216">
        <v>3.7139485000000001E-4</v>
      </c>
      <c r="BD4556" s="216">
        <v>3.8212100000000002E-4</v>
      </c>
    </row>
    <row r="4557" spans="1:56" hidden="1" x14ac:dyDescent="0.35">
      <c r="A4557" s="215" t="s">
        <v>2087</v>
      </c>
      <c r="B4557" s="215" t="s">
        <v>626</v>
      </c>
      <c r="C4557" s="215" t="s">
        <v>471</v>
      </c>
      <c r="D4557" s="215" t="s">
        <v>201</v>
      </c>
      <c r="E4557" s="215" t="s">
        <v>2102</v>
      </c>
      <c r="F4557" s="215" t="s">
        <v>2101</v>
      </c>
      <c r="G4557" s="215" t="s">
        <v>2073</v>
      </c>
      <c r="H4557" s="216" t="s">
        <v>2083</v>
      </c>
      <c r="I4557" s="216" t="s">
        <v>2083</v>
      </c>
      <c r="J4557" s="216" t="s">
        <v>2083</v>
      </c>
      <c r="K4557" s="216" t="s">
        <v>2083</v>
      </c>
      <c r="L4557" s="216" t="s">
        <v>2083</v>
      </c>
      <c r="M4557" s="216" t="s">
        <v>2083</v>
      </c>
      <c r="N4557" s="216" t="s">
        <v>2083</v>
      </c>
      <c r="O4557" s="216" t="s">
        <v>2083</v>
      </c>
      <c r="P4557" s="216" t="s">
        <v>2083</v>
      </c>
      <c r="Q4557" s="216" t="s">
        <v>2083</v>
      </c>
      <c r="R4557" s="216" t="s">
        <v>2083</v>
      </c>
      <c r="S4557" s="215" t="s">
        <v>2083</v>
      </c>
      <c r="T4557" s="215" t="s">
        <v>2083</v>
      </c>
      <c r="U4557" s="215" t="s">
        <v>2083</v>
      </c>
      <c r="V4557" s="215" t="s">
        <v>2083</v>
      </c>
      <c r="W4557" s="215" t="s">
        <v>2083</v>
      </c>
      <c r="X4557" s="216" t="s">
        <v>2083</v>
      </c>
      <c r="Y4557" s="215" t="s">
        <v>2083</v>
      </c>
      <c r="Z4557" s="215" t="s">
        <v>2083</v>
      </c>
      <c r="AA4557" s="215" t="s">
        <v>2083</v>
      </c>
      <c r="AB4557" s="215" t="s">
        <v>2083</v>
      </c>
      <c r="AC4557" s="215" t="s">
        <v>2083</v>
      </c>
      <c r="AD4557" s="215" t="s">
        <v>2083</v>
      </c>
      <c r="AE4557" s="216">
        <v>3.8587739999999999E-5</v>
      </c>
      <c r="AF4557" s="216">
        <v>5.9977440000000002E-5</v>
      </c>
      <c r="AG4557" s="216">
        <v>6.5707290000000006E-5</v>
      </c>
      <c r="AH4557" s="216">
        <v>7.80039E-5</v>
      </c>
      <c r="AI4557" s="216">
        <v>8.6773499999999999E-5</v>
      </c>
      <c r="AJ4557" s="216">
        <v>9.4026999999999999E-5</v>
      </c>
      <c r="AK4557" s="216">
        <v>9.7713200000000005E-5</v>
      </c>
      <c r="AL4557" s="216">
        <v>7.3411999999999994E-5</v>
      </c>
      <c r="AM4557" s="216">
        <v>7.0076100000000005E-5</v>
      </c>
      <c r="AN4557" s="216">
        <v>7.369047E-5</v>
      </c>
      <c r="AO4557" s="216">
        <v>8.8334909999999994E-5</v>
      </c>
      <c r="AP4557" s="216">
        <v>7.6965780000000006E-5</v>
      </c>
      <c r="AQ4557" s="216">
        <v>8.3174909999999996E-5</v>
      </c>
      <c r="AR4557" s="216">
        <v>8.2496790000000005E-5</v>
      </c>
      <c r="AS4557" s="216">
        <v>7.9034790000000004E-5</v>
      </c>
      <c r="AT4557" s="216">
        <v>8.1258119999999995E-5</v>
      </c>
      <c r="AU4557" s="216">
        <v>7.8651030000000005E-5</v>
      </c>
      <c r="AV4557" s="216">
        <v>8.6861310000000002E-5</v>
      </c>
      <c r="AW4557" s="216">
        <v>1.034776E-4</v>
      </c>
      <c r="AX4557" s="216">
        <v>1.0846263100000001E-4</v>
      </c>
      <c r="AY4557" s="216">
        <v>1.1561173E-4</v>
      </c>
      <c r="AZ4557" s="216">
        <v>1.1436847000000001E-4</v>
      </c>
      <c r="BA4557" s="216">
        <v>1.1554018999999999E-4</v>
      </c>
      <c r="BB4557" s="216">
        <v>1.2886353E-4</v>
      </c>
      <c r="BC4557" s="216">
        <v>1.177507E-4</v>
      </c>
      <c r="BD4557" s="216">
        <v>1.2115147E-4</v>
      </c>
    </row>
    <row r="4558" spans="1:56" hidden="1" x14ac:dyDescent="0.35">
      <c r="A4558" s="215" t="s">
        <v>2087</v>
      </c>
      <c r="B4558" s="215" t="s">
        <v>626</v>
      </c>
      <c r="C4558" s="215" t="s">
        <v>471</v>
      </c>
      <c r="D4558" s="215" t="s">
        <v>201</v>
      </c>
      <c r="E4558" s="215" t="s">
        <v>2100</v>
      </c>
      <c r="F4558" s="215" t="s">
        <v>2099</v>
      </c>
      <c r="G4558" s="215" t="s">
        <v>2073</v>
      </c>
      <c r="H4558" s="216">
        <v>5.9623639999999999E-5</v>
      </c>
      <c r="I4558" s="216">
        <v>5.9623639999999999E-5</v>
      </c>
      <c r="J4558" s="216">
        <v>5.3630659999999999E-5</v>
      </c>
      <c r="K4558" s="216">
        <v>5.8598989999999998E-5</v>
      </c>
      <c r="L4558" s="216">
        <v>6.9280099999999994E-5</v>
      </c>
      <c r="M4558" s="215">
        <v>1.0409093E-4</v>
      </c>
      <c r="N4558" s="216">
        <v>9.5826159999999998E-5</v>
      </c>
      <c r="O4558" s="215">
        <v>1.0866589E-4</v>
      </c>
      <c r="P4558" s="216">
        <v>9.9980390000000002E-5</v>
      </c>
      <c r="Q4558" s="215">
        <v>1.0991739E-4</v>
      </c>
      <c r="R4558" s="215">
        <v>1.3366419999999999E-4</v>
      </c>
      <c r="S4558" s="215">
        <v>1.5492699999999999E-4</v>
      </c>
      <c r="T4558" s="215">
        <v>1.5174240000000001E-4</v>
      </c>
      <c r="U4558" s="215">
        <v>1.3648680000000001E-4</v>
      </c>
      <c r="V4558" s="215">
        <v>1.30779E-4</v>
      </c>
      <c r="W4558" s="215">
        <v>1.824249E-4</v>
      </c>
      <c r="X4558" s="215">
        <v>1.4343508999999999E-4</v>
      </c>
      <c r="Y4558" s="215">
        <v>3.1482739999999997E-4</v>
      </c>
      <c r="Z4558" s="215">
        <v>3.9204060000000001E-4</v>
      </c>
      <c r="AA4558" s="215">
        <v>4.7696929999999999E-4</v>
      </c>
      <c r="AB4558" s="215">
        <v>9.1043720000000001E-4</v>
      </c>
      <c r="AC4558" s="215">
        <v>7.2032960000000001E-4</v>
      </c>
      <c r="AD4558" s="215">
        <v>7.1988620000000005E-4</v>
      </c>
      <c r="AE4558" s="216">
        <v>7.0530150000000004E-4</v>
      </c>
      <c r="AF4558" s="216">
        <v>1.0472125E-3</v>
      </c>
      <c r="AG4558" s="216">
        <v>6.1060249999999997E-4</v>
      </c>
      <c r="AH4558" s="216">
        <v>7.0218950000000004E-4</v>
      </c>
      <c r="AI4558" s="216">
        <v>1.0711379999999999E-3</v>
      </c>
      <c r="AJ4558" s="216">
        <v>7.9593199999999995E-4</v>
      </c>
      <c r="AK4558" s="216">
        <v>9.9135999999999994E-4</v>
      </c>
      <c r="AL4558" s="216">
        <v>5.1450020000000005E-4</v>
      </c>
      <c r="AM4558" s="216">
        <v>4.7190310000000001E-4</v>
      </c>
      <c r="AN4558" s="216">
        <v>4.565835E-4</v>
      </c>
      <c r="AO4558" s="216">
        <v>5.4504209999999996E-4</v>
      </c>
      <c r="AP4558" s="216">
        <v>5.5057800000000003E-4</v>
      </c>
      <c r="AQ4558" s="216">
        <v>5.4137800000000002E-4</v>
      </c>
      <c r="AR4558" s="216">
        <v>6.2354140000000005E-4</v>
      </c>
      <c r="AS4558" s="216">
        <v>5.405853E-4</v>
      </c>
      <c r="AT4558" s="216">
        <v>5.0204320000000005E-4</v>
      </c>
      <c r="AU4558" s="216">
        <v>6.6016999999999996E-4</v>
      </c>
      <c r="AV4558" s="216">
        <v>4.5341274000000001E-4</v>
      </c>
      <c r="AW4558" s="216">
        <v>6.0708685000000003E-4</v>
      </c>
      <c r="AX4558" s="216">
        <v>5.3013262000000002E-4</v>
      </c>
      <c r="AY4558" s="216">
        <v>5.6529322000000001E-4</v>
      </c>
      <c r="AZ4558" s="216">
        <v>5.1142910999999998E-4</v>
      </c>
      <c r="BA4558" s="216">
        <v>4.9089404999999998E-4</v>
      </c>
      <c r="BB4558" s="216">
        <v>5.4601442E-4</v>
      </c>
      <c r="BC4558" s="216">
        <v>4.9094305999999996E-4</v>
      </c>
      <c r="BD4558" s="216">
        <v>5.0512037E-4</v>
      </c>
    </row>
    <row r="4559" spans="1:56" hidden="1" x14ac:dyDescent="0.35">
      <c r="A4559" s="215" t="s">
        <v>2087</v>
      </c>
      <c r="B4559" s="215" t="s">
        <v>626</v>
      </c>
      <c r="C4559" s="215" t="s">
        <v>471</v>
      </c>
      <c r="D4559" s="215" t="s">
        <v>201</v>
      </c>
      <c r="E4559" s="215" t="s">
        <v>2100</v>
      </c>
      <c r="F4559" s="215" t="s">
        <v>2099</v>
      </c>
      <c r="G4559" s="215" t="s">
        <v>2084</v>
      </c>
      <c r="H4559" s="216">
        <v>1.9402899999999999E-3</v>
      </c>
      <c r="I4559" s="216">
        <v>1.92563E-3</v>
      </c>
      <c r="J4559" s="216">
        <v>1.9870999999999999E-3</v>
      </c>
      <c r="K4559" s="216">
        <v>2.0355999999999998E-3</v>
      </c>
      <c r="L4559" s="216">
        <v>2.03506E-3</v>
      </c>
      <c r="M4559" s="215">
        <v>2.40631E-3</v>
      </c>
      <c r="N4559" s="216">
        <v>2.1520200000000001E-3</v>
      </c>
      <c r="O4559" s="215">
        <v>2.1567999999999999E-3</v>
      </c>
      <c r="P4559" s="216">
        <v>2.2236999999999999E-3</v>
      </c>
      <c r="Q4559" s="215">
        <v>2.2696299999999999E-3</v>
      </c>
      <c r="R4559" s="215">
        <v>2.2789799999999999E-3</v>
      </c>
      <c r="S4559" s="215">
        <v>2.2728399999999999E-3</v>
      </c>
      <c r="T4559" s="215">
        <v>2.3035899999999999E-3</v>
      </c>
      <c r="U4559" s="215">
        <v>2.3920500000000002E-3</v>
      </c>
      <c r="V4559" s="215">
        <v>2.3759499999999999E-3</v>
      </c>
      <c r="W4559" s="215">
        <v>2.5144999999999998E-3</v>
      </c>
      <c r="X4559" s="215">
        <v>2.5559200000000002E-3</v>
      </c>
      <c r="Y4559" s="215">
        <v>2.5946799999999998E-3</v>
      </c>
      <c r="Z4559" s="215">
        <v>2.68016E-3</v>
      </c>
      <c r="AA4559" s="215">
        <v>2.7190600000000001E-3</v>
      </c>
      <c r="AB4559" s="215">
        <v>2.8275800000000001E-3</v>
      </c>
      <c r="AC4559" s="215">
        <v>2.8347699999999999E-3</v>
      </c>
      <c r="AD4559" s="215">
        <v>2.8448900000000001E-3</v>
      </c>
      <c r="AE4559" s="215">
        <v>2.8605800000000002E-3</v>
      </c>
      <c r="AF4559" s="215">
        <v>2.8785199999999999E-3</v>
      </c>
      <c r="AG4559" s="215">
        <v>4.7744399999999996E-3</v>
      </c>
      <c r="AH4559" s="215">
        <v>5.6518799999999998E-3</v>
      </c>
      <c r="AI4559" s="215">
        <v>5.7897599999999997E-3</v>
      </c>
      <c r="AJ4559" s="215">
        <v>5.7172799999999999E-3</v>
      </c>
      <c r="AK4559" s="215">
        <v>5.7299999999999999E-3</v>
      </c>
      <c r="AL4559" s="215">
        <v>1.01072E-2</v>
      </c>
      <c r="AM4559" s="215">
        <v>1.00769E-2</v>
      </c>
      <c r="AN4559" s="215">
        <v>1.00982E-2</v>
      </c>
      <c r="AO4559" s="215">
        <v>1.0064399999999999E-2</v>
      </c>
      <c r="AP4559" s="215">
        <v>1.00315E-2</v>
      </c>
      <c r="AQ4559" s="215">
        <v>9.9938400000000004E-3</v>
      </c>
      <c r="AR4559" s="215">
        <v>9.9599100000000006E-3</v>
      </c>
      <c r="AS4559" s="215">
        <v>9.9224699999999992E-3</v>
      </c>
      <c r="AT4559" s="215">
        <v>9.8860200000000006E-3</v>
      </c>
      <c r="AU4559" s="215">
        <v>9.8467499999999996E-3</v>
      </c>
      <c r="AV4559" s="216">
        <v>5.47059E-3</v>
      </c>
      <c r="AW4559" s="216">
        <v>4.9119144130000004E-3</v>
      </c>
      <c r="AX4559" s="216">
        <v>4.8600433659999999E-3</v>
      </c>
      <c r="AY4559" s="216">
        <v>4.8086523700000003E-3</v>
      </c>
      <c r="AZ4559" s="216">
        <v>4.7958712400000001E-3</v>
      </c>
      <c r="BA4559" s="216">
        <v>4.7852226940000003E-3</v>
      </c>
      <c r="BB4559" s="216">
        <v>4.7472116969999997E-3</v>
      </c>
      <c r="BC4559" s="216">
        <v>4.8218205920000003E-3</v>
      </c>
      <c r="BD4559" s="216">
        <v>4.8218205920000003E-3</v>
      </c>
    </row>
    <row r="4560" spans="1:56" hidden="1" x14ac:dyDescent="0.35">
      <c r="A4560" s="215" t="s">
        <v>2087</v>
      </c>
      <c r="B4560" s="215" t="s">
        <v>626</v>
      </c>
      <c r="C4560" s="215" t="s">
        <v>471</v>
      </c>
      <c r="D4560" s="215" t="s">
        <v>201</v>
      </c>
      <c r="E4560" s="215" t="s">
        <v>2098</v>
      </c>
      <c r="F4560" s="215" t="s">
        <v>2097</v>
      </c>
      <c r="G4560" s="215" t="s">
        <v>2084</v>
      </c>
      <c r="H4560" s="215" t="s">
        <v>2083</v>
      </c>
      <c r="I4560" s="215" t="s">
        <v>2083</v>
      </c>
      <c r="J4560" s="215" t="s">
        <v>2083</v>
      </c>
      <c r="K4560" s="215" t="s">
        <v>2083</v>
      </c>
      <c r="L4560" s="215" t="s">
        <v>2083</v>
      </c>
      <c r="M4560" s="215" t="s">
        <v>2083</v>
      </c>
      <c r="N4560" s="215" t="s">
        <v>2083</v>
      </c>
      <c r="O4560" s="215" t="s">
        <v>2083</v>
      </c>
      <c r="P4560" s="215" t="s">
        <v>2083</v>
      </c>
      <c r="Q4560" s="215" t="s">
        <v>2083</v>
      </c>
      <c r="R4560" s="215" t="s">
        <v>2083</v>
      </c>
      <c r="S4560" s="215" t="s">
        <v>2083</v>
      </c>
      <c r="T4560" s="215" t="s">
        <v>2083</v>
      </c>
      <c r="U4560" s="215" t="s">
        <v>2083</v>
      </c>
      <c r="V4560" s="215" t="s">
        <v>2083</v>
      </c>
      <c r="W4560" s="215" t="s">
        <v>2083</v>
      </c>
      <c r="X4560" s="215" t="s">
        <v>2083</v>
      </c>
      <c r="Y4560" s="216">
        <v>2.0250099999999999E-6</v>
      </c>
      <c r="Z4560" s="216">
        <v>2.0819400000000002E-6</v>
      </c>
      <c r="AA4560" s="216">
        <v>2.1087299999999998E-6</v>
      </c>
      <c r="AB4560" s="216">
        <v>2.35281E-6</v>
      </c>
      <c r="AC4560" s="216">
        <v>2.5793699999999998E-6</v>
      </c>
      <c r="AD4560" s="216">
        <v>2.5782600000000001E-6</v>
      </c>
      <c r="AE4560" s="216">
        <v>2.9810299999999999E-6</v>
      </c>
      <c r="AF4560" s="216">
        <v>3.1836299999999999E-6</v>
      </c>
      <c r="AG4560" s="216">
        <v>5.2453800000000001E-6</v>
      </c>
      <c r="AH4560" s="216">
        <v>5.2592700000000002E-6</v>
      </c>
      <c r="AI4560" s="216">
        <v>5.6942100000000003E-6</v>
      </c>
      <c r="AJ4560" s="216">
        <v>5.5743899999999997E-6</v>
      </c>
      <c r="AK4560" s="216">
        <v>2.0506759999999999E-5</v>
      </c>
      <c r="AL4560" s="216">
        <v>2.5861099999999999E-5</v>
      </c>
      <c r="AM4560" s="216">
        <v>2.71474E-5</v>
      </c>
      <c r="AN4560" s="216">
        <v>2.67052E-5</v>
      </c>
      <c r="AO4560" s="216">
        <v>2.6196299999999999E-5</v>
      </c>
      <c r="AP4560" s="216">
        <v>3.8087000000000003E-5</v>
      </c>
      <c r="AQ4560" s="216">
        <v>2.5831799999999999E-5</v>
      </c>
      <c r="AR4560" s="216">
        <v>2.6528899999999999E-5</v>
      </c>
      <c r="AS4560" s="216">
        <v>2.63344E-5</v>
      </c>
      <c r="AT4560" s="216">
        <v>2.5712E-5</v>
      </c>
      <c r="AU4560" s="216">
        <v>3.6788600000000002E-5</v>
      </c>
      <c r="AV4560" s="216">
        <v>3.2710760000000003E-5</v>
      </c>
      <c r="AW4560" s="216">
        <v>1.15191E-5</v>
      </c>
      <c r="AX4560" s="216">
        <v>1.17829E-5</v>
      </c>
      <c r="AY4560" s="216">
        <v>1.07706E-5</v>
      </c>
      <c r="AZ4560" s="216">
        <v>9.0189499999999994E-6</v>
      </c>
      <c r="BA4560" s="216">
        <v>9.6027000000000004E-6</v>
      </c>
      <c r="BB4560" s="216">
        <v>9.5356999999999992E-6</v>
      </c>
      <c r="BC4560" s="216">
        <v>9.5300399999999996E-6</v>
      </c>
      <c r="BD4560" s="216">
        <v>9.5300399999999996E-6</v>
      </c>
    </row>
    <row r="4561" spans="1:56" hidden="1" x14ac:dyDescent="0.35">
      <c r="A4561" s="215" t="s">
        <v>2087</v>
      </c>
      <c r="B4561" s="215" t="s">
        <v>626</v>
      </c>
      <c r="C4561" s="215" t="s">
        <v>471</v>
      </c>
      <c r="D4561" s="215" t="s">
        <v>201</v>
      </c>
      <c r="E4561" s="215" t="s">
        <v>2098</v>
      </c>
      <c r="F4561" s="215" t="s">
        <v>2097</v>
      </c>
      <c r="G4561" s="215" t="s">
        <v>2073</v>
      </c>
      <c r="H4561" s="215">
        <v>1.20020483E-3</v>
      </c>
      <c r="I4561" s="215">
        <v>1.20020483E-3</v>
      </c>
      <c r="J4561" s="215">
        <v>1.0622227000000001E-3</v>
      </c>
      <c r="K4561" s="215">
        <v>1.3803928000000001E-3</v>
      </c>
      <c r="L4561" s="215">
        <v>1.9764302E-3</v>
      </c>
      <c r="M4561" s="215">
        <v>1.1013717000000001E-3</v>
      </c>
      <c r="N4561" s="215">
        <v>1.0314752999999999E-3</v>
      </c>
      <c r="O4561" s="215">
        <v>4.5682939999999999E-4</v>
      </c>
      <c r="P4561" s="215">
        <v>7.6676049999999996E-4</v>
      </c>
      <c r="Q4561" s="215">
        <v>8.7875010000000001E-4</v>
      </c>
      <c r="R4561" s="215">
        <v>1.0764330999999999E-3</v>
      </c>
      <c r="S4561" s="215">
        <v>1.27391149E-3</v>
      </c>
      <c r="T4561" s="215">
        <v>1.2706669400000001E-3</v>
      </c>
      <c r="U4561" s="215">
        <v>1.51450634E-3</v>
      </c>
      <c r="V4561" s="215">
        <v>8.5305780999999996E-4</v>
      </c>
      <c r="W4561" s="215">
        <v>9.1533393000000002E-4</v>
      </c>
      <c r="X4561" s="215">
        <v>3.2189088500000001E-4</v>
      </c>
      <c r="Y4561" s="216">
        <v>1.0847902799999999E-3</v>
      </c>
      <c r="Z4561" s="216">
        <v>1.4500284899999999E-3</v>
      </c>
      <c r="AA4561" s="216">
        <v>2.2536179699999999E-3</v>
      </c>
      <c r="AB4561" s="216">
        <v>2.19827206E-3</v>
      </c>
      <c r="AC4561" s="216">
        <v>2.31653331E-3</v>
      </c>
      <c r="AD4561" s="216">
        <v>1.8306642200000001E-3</v>
      </c>
      <c r="AE4561" s="216">
        <v>1.3816173E-3</v>
      </c>
      <c r="AF4561" s="216">
        <v>3.9242981999999997E-3</v>
      </c>
      <c r="AG4561" s="216">
        <v>2.456602E-3</v>
      </c>
      <c r="AH4561" s="216">
        <v>2.3023092999999999E-3</v>
      </c>
      <c r="AI4561" s="216">
        <v>3.2132085000000001E-3</v>
      </c>
      <c r="AJ4561" s="216">
        <v>3.1249036999999999E-3</v>
      </c>
      <c r="AK4561" s="216">
        <v>3.2873959000000001E-3</v>
      </c>
      <c r="AL4561" s="216">
        <v>4.3099810000000002E-4</v>
      </c>
      <c r="AM4561" s="216">
        <v>3.3662269999999998E-4</v>
      </c>
      <c r="AN4561" s="216">
        <v>3.9882330000000002E-4</v>
      </c>
      <c r="AO4561" s="216">
        <v>3.2038059999999998E-4</v>
      </c>
      <c r="AP4561" s="216">
        <v>2.5547718999999999E-4</v>
      </c>
      <c r="AQ4561" s="216">
        <v>1.4602535E-4</v>
      </c>
      <c r="AR4561" s="216">
        <v>4.3311625000000002E-4</v>
      </c>
      <c r="AS4561" s="216">
        <v>6.9430589999999997E-4</v>
      </c>
      <c r="AT4561" s="216">
        <v>7.2848900000000002E-4</v>
      </c>
      <c r="AU4561" s="216">
        <v>6.7240119999999995E-4</v>
      </c>
      <c r="AV4561" s="216">
        <v>7.7662749999999996E-4</v>
      </c>
      <c r="AW4561" s="216">
        <v>3.5361276E-4</v>
      </c>
      <c r="AX4561" s="216">
        <v>3.6941927000000001E-4</v>
      </c>
      <c r="AY4561" s="216">
        <v>3.0230593000000002E-4</v>
      </c>
      <c r="AZ4561" s="216">
        <v>3.5479929000000002E-4</v>
      </c>
      <c r="BA4561" s="216">
        <v>5.5074311000000002E-4</v>
      </c>
      <c r="BB4561" s="216">
        <v>5.3220649000000001E-4</v>
      </c>
      <c r="BC4561" s="216">
        <v>4.7720812999999998E-4</v>
      </c>
      <c r="BD4561" s="216">
        <v>4.9099096000000003E-4</v>
      </c>
    </row>
    <row r="4562" spans="1:56" hidden="1" x14ac:dyDescent="0.35">
      <c r="A4562" s="215" t="s">
        <v>2087</v>
      </c>
      <c r="B4562" s="215" t="s">
        <v>626</v>
      </c>
      <c r="C4562" s="215" t="s">
        <v>471</v>
      </c>
      <c r="D4562" s="215" t="s">
        <v>201</v>
      </c>
      <c r="E4562" s="215" t="s">
        <v>1853</v>
      </c>
      <c r="F4562" s="215" t="s">
        <v>2096</v>
      </c>
      <c r="G4562" s="215" t="s">
        <v>2084</v>
      </c>
      <c r="H4562" s="215">
        <v>8.7392200000000007E-3</v>
      </c>
      <c r="I4562" s="215">
        <v>8.3873400000000001E-3</v>
      </c>
      <c r="J4562" s="215">
        <v>8.4728600000000005E-3</v>
      </c>
      <c r="K4562" s="215">
        <v>8.5890199999999993E-3</v>
      </c>
      <c r="L4562" s="215">
        <v>8.7921200000000005E-3</v>
      </c>
      <c r="M4562" s="215">
        <v>1.0341299999999999E-2</v>
      </c>
      <c r="N4562" s="215">
        <v>8.8160900000000004E-3</v>
      </c>
      <c r="O4562" s="215">
        <v>8.8953799999999996E-3</v>
      </c>
      <c r="P4562" s="215">
        <v>8.7821400000000008E-3</v>
      </c>
      <c r="Q4562" s="215">
        <v>8.9170699999999992E-3</v>
      </c>
      <c r="R4562" s="215">
        <v>8.6615700000000004E-3</v>
      </c>
      <c r="S4562" s="215">
        <v>8.56465E-3</v>
      </c>
      <c r="T4562" s="215">
        <v>8.3217099999999995E-3</v>
      </c>
      <c r="U4562" s="215">
        <v>8.2288299999999995E-3</v>
      </c>
      <c r="V4562" s="215">
        <v>8.1833400000000008E-3</v>
      </c>
      <c r="W4562" s="215">
        <v>8.5189299999999992E-3</v>
      </c>
      <c r="X4562" s="215">
        <v>8.4777099999999994E-3</v>
      </c>
      <c r="Y4562" s="215">
        <v>8.6283799999999997E-3</v>
      </c>
      <c r="Z4562" s="215">
        <v>8.9698499999999997E-3</v>
      </c>
      <c r="AA4562" s="215">
        <v>8.9949000000000001E-3</v>
      </c>
      <c r="AB4562" s="215">
        <v>9.3350599999999992E-3</v>
      </c>
      <c r="AC4562" s="215">
        <v>9.3496299999999994E-3</v>
      </c>
      <c r="AD4562" s="215">
        <v>9.2874099999999994E-3</v>
      </c>
      <c r="AE4562" s="215">
        <v>9.5568700000000003E-3</v>
      </c>
      <c r="AF4562" s="215">
        <v>9.5971700000000004E-3</v>
      </c>
      <c r="AG4562" s="215">
        <v>1.38158E-2</v>
      </c>
      <c r="AH4562" s="215">
        <v>1.4204899999999999E-2</v>
      </c>
      <c r="AI4562" s="215">
        <v>1.50232E-2</v>
      </c>
      <c r="AJ4562" s="215">
        <v>1.5007E-2</v>
      </c>
      <c r="AK4562" s="215">
        <v>1.5232900000000001E-2</v>
      </c>
      <c r="AL4562" s="215">
        <v>1.53566E-2</v>
      </c>
      <c r="AM4562" s="215">
        <v>1.53443E-2</v>
      </c>
      <c r="AN4562" s="215">
        <v>1.72526E-2</v>
      </c>
      <c r="AO4562" s="215">
        <v>1.7354600000000001E-2</v>
      </c>
      <c r="AP4562" s="215">
        <v>1.74313E-2</v>
      </c>
      <c r="AQ4562" s="215">
        <v>1.7489999999999999E-2</v>
      </c>
      <c r="AR4562" s="215">
        <v>1.7369200000000001E-2</v>
      </c>
      <c r="AS4562" s="215">
        <v>1.74085E-2</v>
      </c>
      <c r="AT4562" s="215">
        <v>1.64037E-2</v>
      </c>
      <c r="AU4562" s="215">
        <v>1.64855E-2</v>
      </c>
      <c r="AV4562" s="216">
        <v>1.6081100000000001E-2</v>
      </c>
      <c r="AW4562" s="216">
        <v>2.80889E-2</v>
      </c>
      <c r="AX4562" s="216">
        <v>2.8497700000000001E-2</v>
      </c>
      <c r="AY4562" s="216">
        <v>2.5568500000000001E-2</v>
      </c>
      <c r="AZ4562" s="216">
        <v>2.34462E-2</v>
      </c>
      <c r="BA4562" s="216">
        <v>2.3965E-2</v>
      </c>
      <c r="BB4562" s="216">
        <v>2.3410199999999999E-2</v>
      </c>
      <c r="BC4562" s="216">
        <v>2.3553399999999999E-2</v>
      </c>
      <c r="BD4562" s="216">
        <v>2.28276E-2</v>
      </c>
    </row>
    <row r="4563" spans="1:56" hidden="1" x14ac:dyDescent="0.35">
      <c r="A4563" s="215" t="s">
        <v>2087</v>
      </c>
      <c r="B4563" s="215" t="s">
        <v>626</v>
      </c>
      <c r="C4563" s="215" t="s">
        <v>471</v>
      </c>
      <c r="D4563" s="215" t="s">
        <v>201</v>
      </c>
      <c r="E4563" s="215" t="s">
        <v>2095</v>
      </c>
      <c r="F4563" s="215" t="s">
        <v>1821</v>
      </c>
      <c r="G4563" s="215" t="s">
        <v>2073</v>
      </c>
      <c r="H4563" s="215">
        <v>0.361979</v>
      </c>
      <c r="I4563" s="215">
        <v>0.35762749999999999</v>
      </c>
      <c r="J4563" s="215">
        <v>0.370508</v>
      </c>
      <c r="K4563" s="215">
        <v>0.4260391</v>
      </c>
      <c r="L4563" s="215">
        <v>0.42259249999999998</v>
      </c>
      <c r="M4563" s="215">
        <v>0.58816460000000004</v>
      </c>
      <c r="N4563" s="215">
        <v>0.58706700000000001</v>
      </c>
      <c r="O4563" s="215">
        <v>0.64010610000000001</v>
      </c>
      <c r="P4563" s="215">
        <v>0.88255399999999995</v>
      </c>
      <c r="Q4563" s="215">
        <v>0.90477960000000002</v>
      </c>
      <c r="R4563" s="215">
        <v>0.92535400000000001</v>
      </c>
      <c r="S4563" s="215">
        <v>1.0290539999999999</v>
      </c>
      <c r="T4563" s="215">
        <v>0.93751220000000002</v>
      </c>
      <c r="U4563" s="215">
        <v>0.73522600000000005</v>
      </c>
      <c r="V4563" s="215">
        <v>0.72655809999999998</v>
      </c>
      <c r="W4563" s="215">
        <v>0.87179300000000004</v>
      </c>
      <c r="X4563" s="215">
        <v>0.87468539999999995</v>
      </c>
      <c r="Y4563" s="215">
        <v>0.95534180000000002</v>
      </c>
      <c r="Z4563" s="215">
        <v>0.97911619999999999</v>
      </c>
      <c r="AA4563" s="215">
        <v>1.0591976000000001</v>
      </c>
      <c r="AB4563" s="215">
        <v>0.86719500000000005</v>
      </c>
      <c r="AC4563" s="215">
        <v>0.86805690000000002</v>
      </c>
      <c r="AD4563" s="215">
        <v>0.94572679999999998</v>
      </c>
      <c r="AE4563" s="215">
        <v>0.93526410000000004</v>
      </c>
      <c r="AF4563" s="215">
        <v>0.92349499999999995</v>
      </c>
      <c r="AG4563" s="215">
        <v>0.90224899999999997</v>
      </c>
      <c r="AH4563" s="215">
        <v>0.91026410000000002</v>
      </c>
      <c r="AI4563" s="215">
        <v>0.90526410000000002</v>
      </c>
      <c r="AJ4563" s="215">
        <v>0.90526410000000002</v>
      </c>
      <c r="AK4563" s="215">
        <v>0.95448900000000003</v>
      </c>
      <c r="AL4563" s="215">
        <v>1.01145</v>
      </c>
      <c r="AM4563" s="215">
        <v>1.008532</v>
      </c>
      <c r="AN4563" s="215">
        <v>1.006764</v>
      </c>
      <c r="AO4563" s="215">
        <v>1.004996</v>
      </c>
      <c r="AP4563" s="215">
        <v>1.003228</v>
      </c>
      <c r="AQ4563" s="215">
        <v>1.00146</v>
      </c>
      <c r="AR4563" s="215">
        <v>1.001239</v>
      </c>
      <c r="AS4563" s="215">
        <v>1.0063759999999999</v>
      </c>
      <c r="AT4563" s="215">
        <v>1.0061773000000001</v>
      </c>
      <c r="AU4563" s="215">
        <v>1.0059351999999999</v>
      </c>
      <c r="AV4563" s="216">
        <v>1.006875</v>
      </c>
      <c r="AW4563" s="216">
        <v>1.0059351999999999</v>
      </c>
      <c r="AX4563" s="216">
        <v>1.021539</v>
      </c>
      <c r="AY4563" s="216">
        <v>1.0261726</v>
      </c>
      <c r="AZ4563" s="216">
        <v>1.0340590000000001</v>
      </c>
      <c r="BA4563" s="216">
        <v>1.0435719999999999</v>
      </c>
      <c r="BB4563" s="216">
        <v>1.0518444</v>
      </c>
      <c r="BC4563" s="216">
        <v>1.0513534</v>
      </c>
      <c r="BD4563" s="216">
        <v>1.0543264000000001</v>
      </c>
    </row>
    <row r="4564" spans="1:56" hidden="1" x14ac:dyDescent="0.35">
      <c r="A4564" s="215" t="s">
        <v>2087</v>
      </c>
      <c r="B4564" s="215" t="s">
        <v>626</v>
      </c>
      <c r="C4564" s="215" t="s">
        <v>471</v>
      </c>
      <c r="D4564" s="215" t="s">
        <v>201</v>
      </c>
      <c r="E4564" s="215" t="s">
        <v>2094</v>
      </c>
      <c r="F4564" s="215" t="s">
        <v>1822</v>
      </c>
      <c r="G4564" s="215" t="s">
        <v>2073</v>
      </c>
      <c r="H4564" s="215">
        <v>0.45184516499999999</v>
      </c>
      <c r="I4564" s="215">
        <v>0.40951879099999999</v>
      </c>
      <c r="J4564" s="215">
        <v>0.39539438700000001</v>
      </c>
      <c r="K4564" s="215">
        <v>0.49236600200000002</v>
      </c>
      <c r="L4564" s="215">
        <v>0.57632002100000002</v>
      </c>
      <c r="M4564" s="215">
        <v>0.61936574700000002</v>
      </c>
      <c r="N4564" s="215">
        <v>0.80567583099999995</v>
      </c>
      <c r="O4564" s="215">
        <v>0.97150325900000001</v>
      </c>
      <c r="P4564" s="215">
        <v>1.1956464040000001</v>
      </c>
      <c r="Q4564" s="215">
        <v>1.199888896</v>
      </c>
      <c r="R4564" s="215">
        <v>1.218839998</v>
      </c>
      <c r="S4564" s="215">
        <v>1.4377749980000001</v>
      </c>
      <c r="T4564" s="215">
        <v>1.267571496</v>
      </c>
      <c r="U4564" s="215">
        <v>1.0408755220000001</v>
      </c>
      <c r="V4564" s="215">
        <v>0.80534489600000003</v>
      </c>
      <c r="W4564" s="215">
        <v>0.991346689</v>
      </c>
      <c r="X4564" s="215">
        <v>1.1005540030000001</v>
      </c>
      <c r="Y4564" s="215">
        <v>1.2804080019999999</v>
      </c>
      <c r="Z4564" s="215">
        <v>1.4594319950000001</v>
      </c>
      <c r="AA4564" s="215">
        <v>1.1479737510000001</v>
      </c>
      <c r="AB4564" s="215">
        <v>1.1385859009999999</v>
      </c>
      <c r="AC4564" s="215">
        <v>1.139399901</v>
      </c>
      <c r="AD4564" s="215">
        <v>1.1487079950000001</v>
      </c>
      <c r="AE4564" s="215">
        <v>1.142457496</v>
      </c>
      <c r="AF4564" s="215">
        <v>1.099915998</v>
      </c>
      <c r="AG4564" s="215">
        <v>0.99028778900000003</v>
      </c>
      <c r="AH4564" s="215">
        <v>0.99428200200000005</v>
      </c>
      <c r="AI4564" s="215">
        <v>0.99417200400000005</v>
      </c>
      <c r="AJ4564" s="215">
        <v>0.99417199599999995</v>
      </c>
      <c r="AK4564" s="215">
        <v>0.99366569999999999</v>
      </c>
      <c r="AL4564" s="215">
        <v>0.99745099999999998</v>
      </c>
      <c r="AM4564" s="215">
        <v>0.99635099999999999</v>
      </c>
      <c r="AN4564" s="215">
        <v>0.99635099999999999</v>
      </c>
      <c r="AO4564" s="215">
        <v>0.99635099999999999</v>
      </c>
      <c r="AP4564" s="215">
        <v>0.99635099999999999</v>
      </c>
      <c r="AQ4564" s="215">
        <v>0.99635099999999999</v>
      </c>
      <c r="AR4564" s="215">
        <v>0.99635099999999999</v>
      </c>
      <c r="AS4564" s="215">
        <v>0.99920039999999999</v>
      </c>
      <c r="AT4564" s="215">
        <v>0.99922241000000001</v>
      </c>
      <c r="AU4564" s="215">
        <v>0.99922241000000001</v>
      </c>
      <c r="AV4564" s="216">
        <v>1.0003004</v>
      </c>
      <c r="AW4564" s="216">
        <v>0.99917241000000001</v>
      </c>
      <c r="AX4564" s="216">
        <v>1.0101550500000001</v>
      </c>
      <c r="AY4564" s="216">
        <v>1.0158739800000001</v>
      </c>
      <c r="AZ4564" s="216">
        <v>1.0219849999999999</v>
      </c>
      <c r="BA4564" s="216">
        <v>1.02549723</v>
      </c>
      <c r="BB4564" s="216">
        <v>1.00929589</v>
      </c>
      <c r="BC4564" s="216">
        <v>1.0104365799999999</v>
      </c>
      <c r="BD4564" s="216">
        <v>1.01033975</v>
      </c>
    </row>
    <row r="4565" spans="1:56" hidden="1" x14ac:dyDescent="0.35">
      <c r="A4565" s="215" t="s">
        <v>2087</v>
      </c>
      <c r="B4565" s="215" t="s">
        <v>626</v>
      </c>
      <c r="C4565" s="215" t="s">
        <v>471</v>
      </c>
      <c r="D4565" s="215" t="s">
        <v>201</v>
      </c>
      <c r="E4565" s="215" t="s">
        <v>2093</v>
      </c>
      <c r="F4565" s="215" t="s">
        <v>2092</v>
      </c>
      <c r="G4565" s="215" t="s">
        <v>2084</v>
      </c>
      <c r="H4565" s="215">
        <v>4.4673070000000002E-3</v>
      </c>
      <c r="I4565" s="215">
        <v>4.6070299999999998E-3</v>
      </c>
      <c r="J4565" s="215">
        <v>4.7014999999999999E-3</v>
      </c>
      <c r="K4565" s="215">
        <v>4.7733000000000003E-3</v>
      </c>
      <c r="L4565" s="215">
        <v>4.8500499999999998E-3</v>
      </c>
      <c r="M4565" s="215">
        <v>4.9427563000000001E-3</v>
      </c>
      <c r="N4565" s="215">
        <v>4.9846320999999997E-3</v>
      </c>
      <c r="O4565" s="215">
        <v>4.8084974999999999E-3</v>
      </c>
      <c r="P4565" s="215">
        <v>4.6275780000000002E-3</v>
      </c>
      <c r="Q4565" s="215">
        <v>4.5288118999999996E-3</v>
      </c>
      <c r="R4565" s="215">
        <v>4.4845509999999998E-3</v>
      </c>
      <c r="S4565" s="215">
        <v>4.3865120000000004E-3</v>
      </c>
      <c r="T4565" s="215">
        <v>4.2332869999999996E-3</v>
      </c>
      <c r="U4565" s="215">
        <v>4.2798580000000001E-3</v>
      </c>
      <c r="V4565" s="215">
        <v>4.1356179999999998E-3</v>
      </c>
      <c r="W4565" s="215">
        <v>4.0429580000000001E-3</v>
      </c>
      <c r="X4565" s="215">
        <v>3.828054E-3</v>
      </c>
      <c r="Y4565" s="215">
        <v>3.6475280000000001E-3</v>
      </c>
      <c r="Z4565" s="215">
        <v>3.4816280000000001E-3</v>
      </c>
      <c r="AA4565" s="215">
        <v>3.602503E-3</v>
      </c>
      <c r="AB4565" s="215">
        <v>3.8414019999999998E-3</v>
      </c>
      <c r="AC4565" s="215">
        <v>2.5196699999999999E-3</v>
      </c>
      <c r="AD4565" s="215">
        <v>3.3162270000000002E-3</v>
      </c>
      <c r="AE4565" s="215">
        <v>4.3268960000000002E-3</v>
      </c>
      <c r="AF4565" s="215">
        <v>4.2052030000000002E-3</v>
      </c>
      <c r="AG4565" s="215">
        <v>1.5400539999999999E-3</v>
      </c>
      <c r="AH4565" s="215">
        <v>1.386534E-3</v>
      </c>
      <c r="AI4565" s="215">
        <v>1.2419219999999999E-3</v>
      </c>
      <c r="AJ4565" s="215">
        <v>1.2110129999999999E-3</v>
      </c>
      <c r="AK4565" s="215">
        <v>1.0832121000000001E-3</v>
      </c>
      <c r="AL4565" s="215">
        <v>1.197874E-3</v>
      </c>
      <c r="AM4565" s="215">
        <v>1.2914129999999999E-3</v>
      </c>
      <c r="AN4565" s="215">
        <v>1.2617520000000001E-3</v>
      </c>
      <c r="AO4565" s="215">
        <v>1.200223E-3</v>
      </c>
      <c r="AP4565" s="215">
        <v>1.203838E-3</v>
      </c>
      <c r="AQ4565" s="215">
        <v>1.213754E-3</v>
      </c>
      <c r="AR4565" s="215">
        <v>1.2331600000000001E-3</v>
      </c>
      <c r="AS4565" s="215">
        <v>1.2802829999999999E-3</v>
      </c>
      <c r="AT4565" s="215">
        <v>1.2430410000000001E-3</v>
      </c>
      <c r="AU4565" s="215">
        <v>1.224618E-3</v>
      </c>
      <c r="AV4565" s="216">
        <v>1.2052079999999999E-3</v>
      </c>
      <c r="AW4565" s="216">
        <v>1.1883620000000001E-3</v>
      </c>
      <c r="AX4565" s="216">
        <v>1.1709299999999999E-3</v>
      </c>
      <c r="AY4565" s="216">
        <v>1.2083739999999999E-3</v>
      </c>
      <c r="AZ4565" s="216">
        <v>1.217206E-3</v>
      </c>
      <c r="BA4565" s="216">
        <v>1.1970749999999999E-3</v>
      </c>
      <c r="BB4565" s="216">
        <v>1.189182E-3</v>
      </c>
      <c r="BC4565" s="216">
        <v>1.1918090000000001E-3</v>
      </c>
      <c r="BD4565" s="216">
        <v>1.195345E-3</v>
      </c>
    </row>
    <row r="4566" spans="1:56" hidden="1" x14ac:dyDescent="0.35">
      <c r="A4566" s="215" t="s">
        <v>2087</v>
      </c>
      <c r="B4566" s="215" t="s">
        <v>626</v>
      </c>
      <c r="C4566" s="215" t="s">
        <v>471</v>
      </c>
      <c r="D4566" s="215" t="s">
        <v>201</v>
      </c>
      <c r="E4566" s="215" t="s">
        <v>2091</v>
      </c>
      <c r="F4566" s="215" t="s">
        <v>2090</v>
      </c>
      <c r="G4566" s="215" t="s">
        <v>2073</v>
      </c>
      <c r="H4566" s="215">
        <v>0.32635900000000001</v>
      </c>
      <c r="I4566" s="215">
        <v>0.36756100000000003</v>
      </c>
      <c r="J4566" s="215">
        <v>0.37194700000000003</v>
      </c>
      <c r="K4566" s="215">
        <v>0.37547700000000001</v>
      </c>
      <c r="L4566" s="215">
        <v>0.37885799999999997</v>
      </c>
      <c r="M4566" s="215">
        <v>0.38270300000000002</v>
      </c>
      <c r="N4566" s="215">
        <v>0.39008300000000001</v>
      </c>
      <c r="O4566" s="215">
        <v>0.39846599999999999</v>
      </c>
      <c r="P4566" s="215">
        <v>0.40712100000000001</v>
      </c>
      <c r="Q4566" s="215">
        <v>0.415354</v>
      </c>
      <c r="R4566" s="215">
        <v>0.42268299999999998</v>
      </c>
      <c r="S4566" s="215">
        <v>0.43024800000000002</v>
      </c>
      <c r="T4566" s="215">
        <v>0.43700600000000001</v>
      </c>
      <c r="U4566" s="215">
        <v>0.44313599999999997</v>
      </c>
      <c r="V4566" s="215">
        <v>0.449129</v>
      </c>
      <c r="W4566" s="215">
        <v>0.45533099999999999</v>
      </c>
      <c r="X4566" s="215">
        <v>0.45880900000000002</v>
      </c>
      <c r="Y4566" s="215">
        <v>0.46220299999999997</v>
      </c>
      <c r="Z4566" s="215">
        <v>0.465831</v>
      </c>
      <c r="AA4566" s="215">
        <v>0.46940199999999999</v>
      </c>
      <c r="AB4566" s="215">
        <v>0.47280699999999998</v>
      </c>
      <c r="AC4566" s="215">
        <v>0.482844</v>
      </c>
      <c r="AD4566" s="215">
        <v>0.48557499999999998</v>
      </c>
      <c r="AE4566" s="215">
        <v>0.49174000000000001</v>
      </c>
      <c r="AF4566" s="215">
        <v>0.50046400000000002</v>
      </c>
      <c r="AG4566" s="215">
        <v>0.50801600000000002</v>
      </c>
      <c r="AH4566" s="215">
        <v>0.51048099999999996</v>
      </c>
      <c r="AI4566" s="215">
        <v>0.51227900000000004</v>
      </c>
      <c r="AJ4566" s="215">
        <v>0.51824599999999998</v>
      </c>
      <c r="AK4566" s="215">
        <v>0.52670099999999997</v>
      </c>
      <c r="AL4566" s="215">
        <v>0.534439</v>
      </c>
      <c r="AM4566" s="215">
        <v>0.54300300000000001</v>
      </c>
      <c r="AN4566" s="215">
        <v>0.551427</v>
      </c>
      <c r="AO4566" s="215">
        <v>0.55812600000000001</v>
      </c>
      <c r="AP4566" s="215">
        <v>0.56120400000000004</v>
      </c>
      <c r="AQ4566" s="215">
        <v>0.56688499999999997</v>
      </c>
      <c r="AR4566" s="215">
        <v>0.56995600000000002</v>
      </c>
      <c r="AS4566" s="215">
        <v>0.567554</v>
      </c>
      <c r="AT4566" s="215">
        <v>0.57549099999999997</v>
      </c>
      <c r="AU4566" s="215">
        <v>0.58320899999999998</v>
      </c>
      <c r="AV4566" s="216">
        <v>0.59257700000000002</v>
      </c>
      <c r="AW4566" s="216">
        <v>0.59905200000000003</v>
      </c>
      <c r="AX4566" s="216">
        <v>0.60233400000000004</v>
      </c>
      <c r="AY4566" s="216">
        <v>0.59896499999999997</v>
      </c>
      <c r="AZ4566" s="216">
        <v>0.60328999999999999</v>
      </c>
      <c r="BA4566" s="216">
        <v>0.61151200000000006</v>
      </c>
      <c r="BB4566" s="216">
        <v>0.61960999999999999</v>
      </c>
      <c r="BC4566" s="216">
        <v>0.62699300000000002</v>
      </c>
      <c r="BD4566" s="216">
        <v>0.63112500000000005</v>
      </c>
    </row>
    <row r="4567" spans="1:56" hidden="1" x14ac:dyDescent="0.35">
      <c r="A4567" s="215" t="s">
        <v>2087</v>
      </c>
      <c r="B4567" s="215" t="s">
        <v>626</v>
      </c>
      <c r="C4567" s="215" t="s">
        <v>471</v>
      </c>
      <c r="D4567" s="215" t="s">
        <v>201</v>
      </c>
      <c r="E4567" s="215" t="s">
        <v>2089</v>
      </c>
      <c r="F4567" s="215" t="s">
        <v>2088</v>
      </c>
      <c r="G4567" s="215" t="s">
        <v>2073</v>
      </c>
      <c r="H4567" s="215">
        <v>3.5064800000000002E-3</v>
      </c>
      <c r="I4567" s="215">
        <v>3.4940800000000001E-3</v>
      </c>
      <c r="J4567" s="215">
        <v>3.4396399999999999E-3</v>
      </c>
      <c r="K4567" s="215">
        <v>3.3642400000000001E-3</v>
      </c>
      <c r="L4567" s="215">
        <v>3.2968799999999999E-3</v>
      </c>
      <c r="M4567" s="215">
        <v>3.2574399999999999E-3</v>
      </c>
      <c r="N4567" s="215">
        <v>3.2537999999999998E-3</v>
      </c>
      <c r="O4567" s="215">
        <v>3.2779200000000001E-3</v>
      </c>
      <c r="P4567" s="215">
        <v>3.3151600000000002E-3</v>
      </c>
      <c r="Q4567" s="215">
        <v>3.3444E-3</v>
      </c>
      <c r="R4567" s="215">
        <v>3.3513200000000001E-3</v>
      </c>
      <c r="S4567" s="215">
        <v>3.3323599999999999E-3</v>
      </c>
      <c r="T4567" s="215">
        <v>3.2942399999999999E-3</v>
      </c>
      <c r="U4567" s="215">
        <v>3.2464799999999999E-3</v>
      </c>
      <c r="V4567" s="215">
        <v>3.2028400000000002E-3</v>
      </c>
      <c r="W4567" s="215">
        <v>3.1728799999999999E-3</v>
      </c>
      <c r="X4567" s="215">
        <v>3.1578399999999999E-3</v>
      </c>
      <c r="Y4567" s="215">
        <v>3.15512E-3</v>
      </c>
      <c r="Z4567" s="215">
        <v>3.1606E-3</v>
      </c>
      <c r="AA4567" s="215">
        <v>3.16804E-3</v>
      </c>
      <c r="AB4567" s="215">
        <v>3.1731200000000002E-3</v>
      </c>
      <c r="AC4567" s="215">
        <v>3.1741199999999999E-3</v>
      </c>
      <c r="AD4567" s="215">
        <v>3.1734799999999998E-3</v>
      </c>
      <c r="AE4567" s="215">
        <v>3.1719600000000001E-3</v>
      </c>
      <c r="AF4567" s="215">
        <v>3.1716000000000001E-3</v>
      </c>
      <c r="AG4567" s="215">
        <v>3.1734799999999998E-3</v>
      </c>
      <c r="AH4567" s="215">
        <v>3.17768E-3</v>
      </c>
      <c r="AI4567" s="215">
        <v>3.1834400000000001E-3</v>
      </c>
      <c r="AJ4567" s="215">
        <v>3.1898400000000002E-3</v>
      </c>
      <c r="AK4567" s="215">
        <v>3.1958400000000001E-3</v>
      </c>
      <c r="AL4567" s="215">
        <v>3.2005200000000001E-3</v>
      </c>
      <c r="AM4567" s="215">
        <v>3.2305599999999999E-3</v>
      </c>
      <c r="AN4567" s="215">
        <v>3.2596399999999998E-3</v>
      </c>
      <c r="AO4567" s="215">
        <v>3.2876799999999999E-3</v>
      </c>
      <c r="AP4567" s="215">
        <v>3.31504E-3</v>
      </c>
      <c r="AQ4567" s="215">
        <v>3.34184E-3</v>
      </c>
      <c r="AR4567" s="215">
        <v>3.3698000000000001E-3</v>
      </c>
      <c r="AS4567" s="215">
        <v>3.39792E-3</v>
      </c>
      <c r="AT4567" s="215">
        <v>3.4261999999999999E-3</v>
      </c>
      <c r="AU4567" s="215">
        <v>3.4504000000000002E-3</v>
      </c>
      <c r="AV4567" s="216">
        <v>3.4741199999999998E-3</v>
      </c>
      <c r="AW4567" s="216">
        <v>3.4842800000000002E-3</v>
      </c>
      <c r="AX4567" s="216">
        <v>3.49038E-3</v>
      </c>
      <c r="AY4567" s="216">
        <v>3.4942900000000002E-3</v>
      </c>
      <c r="AZ4567" s="216">
        <v>3.50344E-3</v>
      </c>
      <c r="BA4567" s="216">
        <v>3.5108399999999999E-3</v>
      </c>
      <c r="BB4567" s="216">
        <v>3.5161599999999999E-3</v>
      </c>
      <c r="BC4567" s="216">
        <v>3.5214700000000001E-3</v>
      </c>
      <c r="BD4567" s="216">
        <v>3.5267800000000002E-3</v>
      </c>
    </row>
    <row r="4568" spans="1:56" hidden="1" x14ac:dyDescent="0.35">
      <c r="A4568" s="215" t="s">
        <v>2087</v>
      </c>
      <c r="B4568" s="215" t="s">
        <v>626</v>
      </c>
      <c r="C4568" s="215" t="s">
        <v>471</v>
      </c>
      <c r="D4568" s="215" t="s">
        <v>201</v>
      </c>
      <c r="E4568" s="215" t="s">
        <v>2086</v>
      </c>
      <c r="F4568" s="215" t="s">
        <v>2085</v>
      </c>
      <c r="G4568" s="215" t="s">
        <v>2073</v>
      </c>
      <c r="H4568" s="215">
        <v>0.66336476700000002</v>
      </c>
      <c r="I4568" s="215">
        <v>0.63746878100000004</v>
      </c>
      <c r="J4568" s="215">
        <v>0.62576003400000002</v>
      </c>
      <c r="K4568" s="215">
        <v>0.61252056899999996</v>
      </c>
      <c r="L4568" s="215">
        <v>0.59914807599999997</v>
      </c>
      <c r="M4568" s="215">
        <v>0.58682091400000003</v>
      </c>
      <c r="N4568" s="215">
        <v>0.57498674100000002</v>
      </c>
      <c r="O4568" s="215">
        <v>0.56330075400000001</v>
      </c>
      <c r="P4568" s="215">
        <v>0.55215836200000001</v>
      </c>
      <c r="Q4568" s="215">
        <v>0.53970601699999998</v>
      </c>
      <c r="R4568" s="215">
        <v>0.52574774999999996</v>
      </c>
      <c r="S4568" s="215">
        <v>0.513264885</v>
      </c>
      <c r="T4568" s="215">
        <v>0.49905099400000003</v>
      </c>
      <c r="U4568" s="215">
        <v>0.48389761399999998</v>
      </c>
      <c r="V4568" s="215">
        <v>0.46908561399999998</v>
      </c>
      <c r="W4568" s="215">
        <v>0.45473496000000002</v>
      </c>
      <c r="X4568" s="215">
        <v>0.44122029699999998</v>
      </c>
      <c r="Y4568" s="215">
        <v>0.426923934</v>
      </c>
      <c r="Z4568" s="215">
        <v>0.41230011999999999</v>
      </c>
      <c r="AA4568" s="215">
        <v>0.39732746000000002</v>
      </c>
      <c r="AB4568" s="215">
        <v>0.38195810000000002</v>
      </c>
      <c r="AC4568" s="215">
        <v>0.38325298499999999</v>
      </c>
      <c r="AD4568" s="215">
        <v>0.38461832499999998</v>
      </c>
      <c r="AE4568" s="215">
        <v>0.38567417500000001</v>
      </c>
      <c r="AF4568" s="215">
        <v>0.38705570900000003</v>
      </c>
      <c r="AG4568" s="215">
        <v>0.38882286700000002</v>
      </c>
      <c r="AH4568" s="215">
        <v>0.39183352399999999</v>
      </c>
      <c r="AI4568" s="215">
        <v>0.39277512399999998</v>
      </c>
      <c r="AJ4568" s="215">
        <v>0.39503832999999999</v>
      </c>
      <c r="AK4568" s="215">
        <v>0.39761235299999997</v>
      </c>
      <c r="AL4568" s="215">
        <v>0.40035092799999999</v>
      </c>
      <c r="AM4568" s="215">
        <v>0.40264126300000003</v>
      </c>
      <c r="AN4568" s="215">
        <v>0.405132463</v>
      </c>
      <c r="AO4568" s="215">
        <v>0.40775556299999999</v>
      </c>
      <c r="AP4568" s="215">
        <v>0.41043486299999998</v>
      </c>
      <c r="AQ4568" s="215">
        <v>0.41312426200000002</v>
      </c>
      <c r="AR4568" s="215">
        <v>0.41605689499999998</v>
      </c>
      <c r="AS4568" s="215">
        <v>0.41924607000000003</v>
      </c>
      <c r="AT4568" s="215">
        <v>0.42219588299999999</v>
      </c>
      <c r="AU4568" s="215">
        <v>0.42503661599999998</v>
      </c>
      <c r="AV4568" s="216">
        <v>0.42752131599999998</v>
      </c>
      <c r="AW4568" s="216">
        <v>0.42970634600000002</v>
      </c>
      <c r="AX4568" s="216">
        <v>0.43136261199999998</v>
      </c>
      <c r="AY4568" s="216">
        <v>0.43250345600000001</v>
      </c>
      <c r="AZ4568" s="216">
        <v>0.433970046</v>
      </c>
      <c r="BA4568" s="216">
        <v>0.43602305600000002</v>
      </c>
      <c r="BB4568" s="216">
        <v>0.43867244500000002</v>
      </c>
      <c r="BC4568" s="216">
        <v>0.44194171199999999</v>
      </c>
      <c r="BD4568" s="216">
        <v>0.4456793</v>
      </c>
    </row>
    <row r="4569" spans="1:56" hidden="1" x14ac:dyDescent="0.35">
      <c r="A4569" s="215" t="s">
        <v>2087</v>
      </c>
      <c r="B4569" s="215" t="s">
        <v>626</v>
      </c>
      <c r="C4569" s="215" t="s">
        <v>475</v>
      </c>
      <c r="D4569" s="215" t="s">
        <v>206</v>
      </c>
      <c r="E4569" s="215" t="s">
        <v>2095</v>
      </c>
      <c r="F4569" s="215" t="s">
        <v>1821</v>
      </c>
      <c r="G4569" s="215" t="s">
        <v>2073</v>
      </c>
      <c r="H4569" s="215">
        <v>5.4999999999999997E-3</v>
      </c>
      <c r="I4569" s="215">
        <v>5.4999999999999997E-3</v>
      </c>
      <c r="J4569" s="215">
        <v>5.4999999999999997E-3</v>
      </c>
      <c r="K4569" s="215">
        <v>5.4999999999999997E-3</v>
      </c>
      <c r="L4569" s="215">
        <v>5.4999999999999997E-3</v>
      </c>
      <c r="M4569" s="215">
        <v>5.4999999999999997E-3</v>
      </c>
      <c r="N4569" s="215">
        <v>5.4999999999999997E-3</v>
      </c>
      <c r="O4569" s="215">
        <v>5.5999999999999999E-3</v>
      </c>
      <c r="P4569" s="215">
        <v>5.731E-3</v>
      </c>
      <c r="Q4569" s="215">
        <v>6.0949999999999997E-3</v>
      </c>
      <c r="R4569" s="215">
        <v>6.5199999999999998E-3</v>
      </c>
      <c r="S4569" s="215">
        <v>5.9480000000000002E-3</v>
      </c>
      <c r="T4569" s="215">
        <v>7.332E-3</v>
      </c>
      <c r="U4569" s="215">
        <v>7.0569999999999999E-3</v>
      </c>
      <c r="V4569" s="215">
        <v>8.6470000000000002E-3</v>
      </c>
      <c r="W4569" s="215">
        <v>9.4579999999999994E-3</v>
      </c>
      <c r="X4569" s="215">
        <v>9.1479999999999999E-3</v>
      </c>
      <c r="Y4569" s="215">
        <v>8.2150000000000001E-3</v>
      </c>
      <c r="Z4569" s="215">
        <v>8.1340000000000006E-3</v>
      </c>
      <c r="AA4569" s="215">
        <v>1.1155E-2</v>
      </c>
      <c r="AB4569" s="215">
        <v>1.1277000000000001E-2</v>
      </c>
      <c r="AC4569" s="215">
        <v>1.2905E-2</v>
      </c>
      <c r="AD4569" s="215">
        <v>1.2999999999999999E-2</v>
      </c>
      <c r="AE4569" s="215">
        <v>1.26E-2</v>
      </c>
      <c r="AF4569" s="215">
        <v>1.2800000000000001E-2</v>
      </c>
      <c r="AG4569" s="215">
        <v>1.2800000000000001E-2</v>
      </c>
      <c r="AH4569" s="215">
        <v>1.2800000000000001E-2</v>
      </c>
      <c r="AI4569" s="215">
        <v>1.2999999999999999E-2</v>
      </c>
      <c r="AJ4569" s="215">
        <v>1.2999999999999999E-2</v>
      </c>
      <c r="AK4569" s="215">
        <v>1.32E-2</v>
      </c>
      <c r="AL4569" s="215">
        <v>1.32E-2</v>
      </c>
      <c r="AM4569" s="215">
        <v>1.32E-2</v>
      </c>
      <c r="AN4569" s="215">
        <v>1.35E-2</v>
      </c>
      <c r="AO4569" s="215">
        <v>1.35E-2</v>
      </c>
      <c r="AP4569" s="215">
        <v>1.35E-2</v>
      </c>
      <c r="AQ4569" s="215">
        <v>1.35E-2</v>
      </c>
      <c r="AR4569" s="215">
        <v>1.35E-2</v>
      </c>
      <c r="AS4569" s="215">
        <v>1.3599999999999999E-2</v>
      </c>
      <c r="AT4569" s="215">
        <v>1.3721000000000001E-2</v>
      </c>
      <c r="AU4569" s="215">
        <v>1.3821E-2</v>
      </c>
      <c r="AV4569" s="216">
        <v>1.3847E-2</v>
      </c>
      <c r="AW4569" s="216">
        <v>1.391E-2</v>
      </c>
      <c r="AX4569" s="216">
        <v>1.3972999999999999E-2</v>
      </c>
      <c r="AY4569" s="216">
        <v>1.4036E-2</v>
      </c>
      <c r="AZ4569" s="216">
        <v>1.4133E-2</v>
      </c>
      <c r="BA4569" s="216">
        <v>1.4250000000000001E-2</v>
      </c>
      <c r="BB4569" s="216">
        <v>1.4298999999999999E-2</v>
      </c>
      <c r="BC4569" s="216">
        <v>1.4366E-2</v>
      </c>
      <c r="BD4569" s="216">
        <v>1.4434000000000001E-2</v>
      </c>
    </row>
    <row r="4570" spans="1:56" hidden="1" x14ac:dyDescent="0.35">
      <c r="A4570" s="215" t="s">
        <v>2087</v>
      </c>
      <c r="B4570" s="215" t="s">
        <v>626</v>
      </c>
      <c r="C4570" s="215" t="s">
        <v>475</v>
      </c>
      <c r="D4570" s="215" t="s">
        <v>206</v>
      </c>
      <c r="E4570" s="215" t="s">
        <v>2094</v>
      </c>
      <c r="F4570" s="215" t="s">
        <v>1822</v>
      </c>
      <c r="G4570" s="215" t="s">
        <v>2073</v>
      </c>
      <c r="H4570" s="215">
        <v>1.6086138999999999E-2</v>
      </c>
      <c r="I4570" s="215">
        <v>1.6086138999999999E-2</v>
      </c>
      <c r="J4570" s="215">
        <v>1.6086138999999999E-2</v>
      </c>
      <c r="K4570" s="215">
        <v>1.6086138999999999E-2</v>
      </c>
      <c r="L4570" s="215">
        <v>1.6086138999999999E-2</v>
      </c>
      <c r="M4570" s="215">
        <v>1.6086138999999999E-2</v>
      </c>
      <c r="N4570" s="215">
        <v>1.6086138999999999E-2</v>
      </c>
      <c r="O4570" s="215">
        <v>1.6450385000000001E-2</v>
      </c>
      <c r="P4570" s="215">
        <v>1.6648291669999999E-2</v>
      </c>
      <c r="Q4570" s="215">
        <v>1.7646696390000001E-2</v>
      </c>
      <c r="R4570" s="215">
        <v>1.8622062559999999E-2</v>
      </c>
      <c r="S4570" s="215">
        <v>1.7541808280000001E-2</v>
      </c>
      <c r="T4570" s="215">
        <v>2.1284117670000002E-2</v>
      </c>
      <c r="U4570" s="215">
        <v>1.9712778199999999E-2</v>
      </c>
      <c r="V4570" s="215">
        <v>2.3219390499999999E-2</v>
      </c>
      <c r="W4570" s="215">
        <v>2.7119422899999999E-2</v>
      </c>
      <c r="X4570" s="215">
        <v>2.7273063167000001E-2</v>
      </c>
      <c r="Y4570" s="215">
        <v>2.4166793167E-2</v>
      </c>
      <c r="Z4570" s="215">
        <v>2.4685524E-2</v>
      </c>
      <c r="AA4570" s="215">
        <v>3.3565681E-2</v>
      </c>
      <c r="AB4570" s="215">
        <v>3.3552232000000001E-2</v>
      </c>
      <c r="AC4570" s="215">
        <v>3.8141799999999997E-2</v>
      </c>
      <c r="AD4570" s="215">
        <v>3.8579950000000002E-2</v>
      </c>
      <c r="AE4570" s="215">
        <v>3.7210729999999997E-2</v>
      </c>
      <c r="AF4570" s="215">
        <v>3.8026860000000003E-2</v>
      </c>
      <c r="AG4570" s="215">
        <v>3.8026860000000003E-2</v>
      </c>
      <c r="AH4570" s="215">
        <v>3.8465409999999998E-2</v>
      </c>
      <c r="AI4570" s="215">
        <v>3.9018499999999998E-2</v>
      </c>
      <c r="AJ4570" s="215">
        <v>3.9018499999999998E-2</v>
      </c>
      <c r="AK4570" s="215">
        <v>4.0010089999999998E-2</v>
      </c>
      <c r="AL4570" s="215">
        <v>4.0010089999999998E-2</v>
      </c>
      <c r="AM4570" s="215">
        <v>4.0010089999999998E-2</v>
      </c>
      <c r="AN4570" s="215">
        <v>4.1278269999999999E-2</v>
      </c>
      <c r="AO4570" s="215">
        <v>4.1278269999999999E-2</v>
      </c>
      <c r="AP4570" s="215">
        <v>4.1278269999999999E-2</v>
      </c>
      <c r="AQ4570" s="215">
        <v>4.1278269999999999E-2</v>
      </c>
      <c r="AR4570" s="215">
        <v>4.1278269999999999E-2</v>
      </c>
      <c r="AS4570" s="215">
        <v>4.155474E-2</v>
      </c>
      <c r="AT4570" s="215">
        <v>4.197708E-2</v>
      </c>
      <c r="AU4570" s="215">
        <v>4.2516690000000003E-2</v>
      </c>
      <c r="AV4570" s="216">
        <v>4.2588519999999998E-2</v>
      </c>
      <c r="AW4570" s="216">
        <v>4.28505E-2</v>
      </c>
      <c r="AX4570" s="216">
        <v>4.3024760000000002E-2</v>
      </c>
      <c r="AY4570" s="216">
        <v>4.3286720000000001E-2</v>
      </c>
      <c r="AZ4570" s="216">
        <v>4.364262E-2</v>
      </c>
      <c r="BA4570" s="216">
        <v>4.4053870000000002E-2</v>
      </c>
      <c r="BB4570" s="216">
        <v>4.4189350000000002E-2</v>
      </c>
      <c r="BC4570" s="216">
        <v>4.4462309999999998E-2</v>
      </c>
      <c r="BD4570" s="216">
        <v>4.4738069999999998E-2</v>
      </c>
    </row>
    <row r="4571" spans="1:56" hidden="1" x14ac:dyDescent="0.35">
      <c r="A4571" s="215" t="s">
        <v>2087</v>
      </c>
      <c r="B4571" s="215" t="s">
        <v>626</v>
      </c>
      <c r="C4571" s="215" t="s">
        <v>475</v>
      </c>
      <c r="D4571" s="215" t="s">
        <v>206</v>
      </c>
      <c r="E4571" s="215" t="s">
        <v>2091</v>
      </c>
      <c r="F4571" s="215" t="s">
        <v>2090</v>
      </c>
      <c r="G4571" s="215" t="s">
        <v>2073</v>
      </c>
      <c r="H4571" s="215">
        <v>5.3888800000000004E-3</v>
      </c>
      <c r="I4571" s="215">
        <v>6.3261899999999998E-3</v>
      </c>
      <c r="J4571" s="215">
        <v>6.6534100000000002E-3</v>
      </c>
      <c r="K4571" s="215">
        <v>6.9910600000000003E-3</v>
      </c>
      <c r="L4571" s="215">
        <v>7.3379999999999999E-3</v>
      </c>
      <c r="M4571" s="215">
        <v>7.67799E-3</v>
      </c>
      <c r="N4571" s="215">
        <v>8.0606400000000009E-3</v>
      </c>
      <c r="O4571" s="215">
        <v>8.4528599999999995E-3</v>
      </c>
      <c r="P4571" s="215">
        <v>8.8594499999999996E-3</v>
      </c>
      <c r="Q4571" s="215">
        <v>9.2791599999999998E-3</v>
      </c>
      <c r="R4571" s="215">
        <v>9.7271400000000004E-3</v>
      </c>
      <c r="S4571" s="215">
        <v>1.02325E-2</v>
      </c>
      <c r="T4571" s="215">
        <v>1.07907E-2</v>
      </c>
      <c r="U4571" s="215">
        <v>1.1369499999999999E-2</v>
      </c>
      <c r="V4571" s="215">
        <v>1.19513E-2</v>
      </c>
      <c r="W4571" s="215">
        <v>1.25527E-2</v>
      </c>
      <c r="X4571" s="215">
        <v>1.332E-2</v>
      </c>
      <c r="Y4571" s="215">
        <v>1.40965E-2</v>
      </c>
      <c r="Z4571" s="215">
        <v>1.4877400000000001E-2</v>
      </c>
      <c r="AA4571" s="215">
        <v>1.5680300000000001E-2</v>
      </c>
      <c r="AB4571" s="215">
        <v>1.6492699999999999E-2</v>
      </c>
      <c r="AC4571" s="215">
        <v>1.7222500000000002E-2</v>
      </c>
      <c r="AD4571" s="215">
        <v>1.7956799999999998E-2</v>
      </c>
      <c r="AE4571" s="215">
        <v>1.84438E-2</v>
      </c>
      <c r="AF4571" s="215">
        <v>1.96204E-2</v>
      </c>
      <c r="AG4571" s="215">
        <v>1.9945299999999999E-2</v>
      </c>
      <c r="AH4571" s="215">
        <v>1.9717200000000001E-2</v>
      </c>
      <c r="AI4571" s="215">
        <v>2.0466100000000001E-2</v>
      </c>
      <c r="AJ4571" s="215">
        <v>2.1784700000000001E-2</v>
      </c>
      <c r="AK4571" s="215">
        <v>2.22387E-2</v>
      </c>
      <c r="AL4571" s="215">
        <v>2.2636300000000002E-2</v>
      </c>
      <c r="AM4571" s="215">
        <v>2.32728E-2</v>
      </c>
      <c r="AN4571" s="215">
        <v>2.4467300000000001E-2</v>
      </c>
      <c r="AO4571" s="215">
        <v>2.5052399999999999E-2</v>
      </c>
      <c r="AP4571" s="215">
        <v>2.5793199999999999E-2</v>
      </c>
      <c r="AQ4571" s="215">
        <v>2.6316300000000001E-2</v>
      </c>
      <c r="AR4571" s="215">
        <v>2.7239200000000002E-2</v>
      </c>
      <c r="AS4571" s="215">
        <v>2.87946E-2</v>
      </c>
      <c r="AT4571" s="215">
        <v>3.0693499999999999E-2</v>
      </c>
      <c r="AU4571" s="215">
        <v>3.1304800000000001E-2</v>
      </c>
      <c r="AV4571" s="216">
        <v>3.1988900000000001E-2</v>
      </c>
      <c r="AW4571" s="216">
        <v>3.3908599999999997E-2</v>
      </c>
      <c r="AX4571" s="216">
        <v>3.48061E-2</v>
      </c>
      <c r="AY4571" s="216">
        <v>3.6183800000000002E-2</v>
      </c>
      <c r="AZ4571" s="216">
        <v>3.7338700000000002E-2</v>
      </c>
      <c r="BA4571" s="216">
        <v>3.9739900000000002E-2</v>
      </c>
      <c r="BB4571" s="216">
        <v>4.1043299999999998E-2</v>
      </c>
      <c r="BC4571" s="216">
        <v>4.2204199999999997E-2</v>
      </c>
      <c r="BD4571" s="216">
        <v>4.3377499999999999E-2</v>
      </c>
    </row>
    <row r="4572" spans="1:56" hidden="1" x14ac:dyDescent="0.35">
      <c r="A4572" s="215" t="s">
        <v>2087</v>
      </c>
      <c r="B4572" s="215" t="s">
        <v>626</v>
      </c>
      <c r="C4572" s="215" t="s">
        <v>475</v>
      </c>
      <c r="D4572" s="215" t="s">
        <v>206</v>
      </c>
      <c r="E4572" s="215" t="s">
        <v>2089</v>
      </c>
      <c r="F4572" s="215" t="s">
        <v>2088</v>
      </c>
      <c r="G4572" s="215" t="s">
        <v>2073</v>
      </c>
      <c r="H4572" s="215">
        <v>1.8587200000000001E-4</v>
      </c>
      <c r="I4572" s="215">
        <v>1.88228E-4</v>
      </c>
      <c r="J4572" s="215">
        <v>1.9048399999999999E-4</v>
      </c>
      <c r="K4572" s="215">
        <v>1.9290400000000001E-4</v>
      </c>
      <c r="L4572" s="215">
        <v>1.95224E-4</v>
      </c>
      <c r="M4572" s="215">
        <v>1.9745200000000001E-4</v>
      </c>
      <c r="N4572" s="215">
        <v>1.9969599999999999E-4</v>
      </c>
      <c r="O4572" s="215">
        <v>2.0214000000000001E-4</v>
      </c>
      <c r="P4572" s="215">
        <v>2.04544E-4</v>
      </c>
      <c r="Q4572" s="215">
        <v>2.0726800000000001E-4</v>
      </c>
      <c r="R4572" s="215">
        <v>2.10416E-4</v>
      </c>
      <c r="S4572" s="215">
        <v>2.1408399999999999E-4</v>
      </c>
      <c r="T4572" s="215">
        <v>2.18056E-4</v>
      </c>
      <c r="U4572" s="215">
        <v>2.22456E-4</v>
      </c>
      <c r="V4572" s="215">
        <v>2.27152E-4</v>
      </c>
      <c r="W4572" s="215">
        <v>2.3203199999999999E-4</v>
      </c>
      <c r="X4572" s="215">
        <v>2.3739200000000001E-4</v>
      </c>
      <c r="Y4572" s="215">
        <v>2.43052E-4</v>
      </c>
      <c r="Z4572" s="215">
        <v>2.4865199999999998E-4</v>
      </c>
      <c r="AA4572" s="215">
        <v>2.5422800000000001E-4</v>
      </c>
      <c r="AB4572" s="215">
        <v>2.5942000000000001E-4</v>
      </c>
      <c r="AC4572" s="215">
        <v>2.63572E-4</v>
      </c>
      <c r="AD4572" s="215">
        <v>2.6741200000000002E-4</v>
      </c>
      <c r="AE4572" s="215">
        <v>2.7096800000000001E-4</v>
      </c>
      <c r="AF4572" s="215">
        <v>2.7442800000000001E-4</v>
      </c>
      <c r="AG4572" s="215">
        <v>2.7807999999999999E-4</v>
      </c>
      <c r="AH4572" s="215">
        <v>2.8162400000000001E-4</v>
      </c>
      <c r="AI4572" s="215">
        <v>2.853E-4</v>
      </c>
      <c r="AJ4572" s="215">
        <v>2.8892799999999998E-4</v>
      </c>
      <c r="AK4572" s="215">
        <v>2.9265600000000003E-4</v>
      </c>
      <c r="AL4572" s="215">
        <v>2.9638E-4</v>
      </c>
      <c r="AM4572" s="215">
        <v>3.0154800000000001E-4</v>
      </c>
      <c r="AN4572" s="215">
        <v>3.0692399999999998E-4</v>
      </c>
      <c r="AO4572" s="215">
        <v>3.1227199999999999E-4</v>
      </c>
      <c r="AP4572" s="215">
        <v>3.17688E-4</v>
      </c>
      <c r="AQ4572" s="215">
        <v>3.23104E-4</v>
      </c>
      <c r="AR4572" s="215">
        <v>3.2902400000000003E-4</v>
      </c>
      <c r="AS4572" s="215">
        <v>3.3499199999999999E-4</v>
      </c>
      <c r="AT4572" s="215">
        <v>3.4096400000000002E-4</v>
      </c>
      <c r="AU4572" s="215">
        <v>3.4662799999999998E-4</v>
      </c>
      <c r="AV4572" s="216">
        <v>3.524E-4</v>
      </c>
      <c r="AW4572" s="216">
        <v>3.5522E-4</v>
      </c>
      <c r="AX4572" s="216">
        <v>3.5899599999999999E-4</v>
      </c>
      <c r="AY4572" s="216">
        <v>3.6277299999999999E-4</v>
      </c>
      <c r="AZ4572" s="216">
        <v>3.6654899999999998E-4</v>
      </c>
      <c r="BA4572" s="216">
        <v>3.7013600000000002E-4</v>
      </c>
      <c r="BB4572" s="216">
        <v>3.7311799999999997E-4</v>
      </c>
      <c r="BC4572" s="216">
        <v>3.7610200000000001E-4</v>
      </c>
      <c r="BD4572" s="216">
        <v>3.7908499999999998E-4</v>
      </c>
    </row>
    <row r="4573" spans="1:56" hidden="1" x14ac:dyDescent="0.35">
      <c r="A4573" s="215" t="s">
        <v>2087</v>
      </c>
      <c r="B4573" s="215" t="s">
        <v>626</v>
      </c>
      <c r="C4573" s="215" t="s">
        <v>475</v>
      </c>
      <c r="D4573" s="215" t="s">
        <v>206</v>
      </c>
      <c r="E4573" s="215" t="s">
        <v>2086</v>
      </c>
      <c r="F4573" s="215" t="s">
        <v>2085</v>
      </c>
      <c r="G4573" s="215" t="s">
        <v>2073</v>
      </c>
      <c r="H4573" s="215">
        <v>6.7962802949999998E-2</v>
      </c>
      <c r="I4573" s="215">
        <v>5.121274495E-2</v>
      </c>
      <c r="J4573" s="215">
        <v>5.1860436949999998E-2</v>
      </c>
      <c r="K4573" s="215">
        <v>5.2527528949999999E-2</v>
      </c>
      <c r="L4573" s="215">
        <v>5.320108095E-2</v>
      </c>
      <c r="M4573" s="215">
        <v>5.3752374950000001E-2</v>
      </c>
      <c r="N4573" s="215">
        <v>5.4385100950000001E-2</v>
      </c>
      <c r="O4573" s="215">
        <v>5.4999355E-2</v>
      </c>
      <c r="P4573" s="215">
        <v>5.5642904999999999E-2</v>
      </c>
      <c r="Q4573" s="215">
        <v>5.6309331999999997E-2</v>
      </c>
      <c r="R4573" s="215">
        <v>5.7093063499999999E-2</v>
      </c>
      <c r="S4573" s="215">
        <v>5.7966825499999999E-2</v>
      </c>
      <c r="T4573" s="215">
        <v>5.9046376099999999E-2</v>
      </c>
      <c r="U4573" s="215">
        <v>6.0125577600000001E-2</v>
      </c>
      <c r="V4573" s="215">
        <v>6.1139872800000002E-2</v>
      </c>
      <c r="W4573" s="215">
        <v>6.2196911799999997E-2</v>
      </c>
      <c r="X4573" s="215">
        <v>6.3159248900000006E-2</v>
      </c>
      <c r="Y4573" s="215">
        <v>6.3917719900000003E-2</v>
      </c>
      <c r="Z4573" s="215">
        <v>6.4672623400000004E-2</v>
      </c>
      <c r="AA4573" s="215">
        <v>6.5329107499999997E-2</v>
      </c>
      <c r="AB4573" s="215">
        <v>6.6026928799999995E-2</v>
      </c>
      <c r="AC4573" s="215">
        <v>6.6789098099999999E-2</v>
      </c>
      <c r="AD4573" s="215">
        <v>6.7355367299999996E-2</v>
      </c>
      <c r="AE4573" s="215">
        <v>6.7713669300000001E-2</v>
      </c>
      <c r="AF4573" s="215">
        <v>6.8065720999999996E-2</v>
      </c>
      <c r="AG4573" s="215">
        <v>6.8448174099999995E-2</v>
      </c>
      <c r="AH4573" s="215">
        <v>6.8736112599999996E-2</v>
      </c>
      <c r="AI4573" s="215">
        <v>6.9043837799999994E-2</v>
      </c>
      <c r="AJ4573" s="215">
        <v>6.9353365799999997E-2</v>
      </c>
      <c r="AK4573" s="215">
        <v>6.9726289799999994E-2</v>
      </c>
      <c r="AL4573" s="215">
        <v>7.0379191999999993E-2</v>
      </c>
      <c r="AM4573" s="215">
        <v>7.1150889199999998E-2</v>
      </c>
      <c r="AN4573" s="215">
        <v>7.2156350499999994E-2</v>
      </c>
      <c r="AO4573" s="215">
        <v>7.3310272499999996E-2</v>
      </c>
      <c r="AP4573" s="215">
        <v>7.4472614500000006E-2</v>
      </c>
      <c r="AQ4573" s="215">
        <v>7.5686450500000002E-2</v>
      </c>
      <c r="AR4573" s="215">
        <v>7.6735328500000005E-2</v>
      </c>
      <c r="AS4573" s="215">
        <v>7.7788272899999997E-2</v>
      </c>
      <c r="AT4573" s="215">
        <v>7.8746872900000001E-2</v>
      </c>
      <c r="AU4573" s="215">
        <v>7.9749349400000002E-2</v>
      </c>
      <c r="AV4573" s="216">
        <v>8.0654050000000005E-2</v>
      </c>
      <c r="AW4573" s="216">
        <v>8.1627077199999995E-2</v>
      </c>
      <c r="AX4573" s="216">
        <v>8.2604291499999996E-2</v>
      </c>
      <c r="AY4573" s="216">
        <v>8.3556369500000005E-2</v>
      </c>
      <c r="AZ4573" s="216">
        <v>8.4471611700000004E-2</v>
      </c>
      <c r="BA4573" s="216">
        <v>8.5425357399999999E-2</v>
      </c>
      <c r="BB4573" s="216">
        <v>8.6389790600000002E-2</v>
      </c>
      <c r="BC4573" s="216">
        <v>8.7338305800000002E-2</v>
      </c>
      <c r="BD4573" s="216">
        <v>8.8289950000000006E-2</v>
      </c>
    </row>
    <row r="4574" spans="1:56" hidden="1" x14ac:dyDescent="0.35">
      <c r="A4574" s="215" t="s">
        <v>2087</v>
      </c>
      <c r="B4574" s="215" t="s">
        <v>626</v>
      </c>
      <c r="C4574" s="215" t="s">
        <v>489</v>
      </c>
      <c r="D4574" s="215" t="s">
        <v>214</v>
      </c>
      <c r="E4574" s="215" t="s">
        <v>2108</v>
      </c>
      <c r="F4574" s="215" t="s">
        <v>2107</v>
      </c>
      <c r="G4574" s="215" t="s">
        <v>2084</v>
      </c>
      <c r="H4574" s="216">
        <v>1.0770199999999999E-6</v>
      </c>
      <c r="I4574" s="216">
        <v>1.1141700000000001E-6</v>
      </c>
      <c r="J4574" s="216">
        <v>1.09874E-6</v>
      </c>
      <c r="K4574" s="216">
        <v>1.1248E-6</v>
      </c>
      <c r="L4574" s="216">
        <v>1.1706799999999999E-6</v>
      </c>
      <c r="M4574" s="216">
        <v>1.3650000000000001E-6</v>
      </c>
      <c r="N4574" s="216">
        <v>1.44205E-6</v>
      </c>
      <c r="O4574" s="216">
        <v>1.4300300000000001E-6</v>
      </c>
      <c r="P4574" s="216">
        <v>1.71314E-6</v>
      </c>
      <c r="Q4574" s="216">
        <v>7.5292800000000004E-6</v>
      </c>
      <c r="R4574" s="216">
        <v>7.5612599999999997E-6</v>
      </c>
      <c r="S4574" s="216">
        <v>7.6033200000000002E-6</v>
      </c>
      <c r="T4574" s="216">
        <v>7.9531500000000002E-6</v>
      </c>
      <c r="U4574" s="216">
        <v>8.2470599999999999E-6</v>
      </c>
      <c r="V4574" s="216">
        <v>8.4900300000000004E-6</v>
      </c>
      <c r="W4574" s="216">
        <v>8.9935199999999992E-6</v>
      </c>
      <c r="X4574" s="216">
        <v>8.9413800000000008E-6</v>
      </c>
      <c r="Y4574" s="216">
        <v>8.8837499999999994E-6</v>
      </c>
      <c r="Z4574" s="216">
        <v>8.8948800000000005E-6</v>
      </c>
      <c r="AA4574" s="216">
        <v>8.8952400000000002E-6</v>
      </c>
      <c r="AB4574" s="216">
        <v>8.8734599999999996E-6</v>
      </c>
      <c r="AC4574" s="216">
        <v>8.8598699999999993E-6</v>
      </c>
      <c r="AD4574" s="216">
        <v>8.8560600000000004E-6</v>
      </c>
      <c r="AE4574" s="216">
        <v>8.8404299999999997E-6</v>
      </c>
      <c r="AF4574" s="216">
        <v>8.8047000000000006E-6</v>
      </c>
      <c r="AG4574" s="216">
        <v>1.4533599999999999E-5</v>
      </c>
      <c r="AH4574" s="216">
        <v>1.44051E-5</v>
      </c>
      <c r="AI4574" s="216">
        <v>1.04515E-5</v>
      </c>
      <c r="AJ4574" s="216">
        <v>1.03471E-5</v>
      </c>
      <c r="AK4574" s="215" t="s">
        <v>2083</v>
      </c>
      <c r="AL4574" s="215" t="s">
        <v>2083</v>
      </c>
      <c r="AM4574" s="215" t="s">
        <v>2083</v>
      </c>
      <c r="AN4574" s="215" t="s">
        <v>2083</v>
      </c>
      <c r="AO4574" s="215" t="s">
        <v>2083</v>
      </c>
      <c r="AP4574" s="215" t="s">
        <v>2083</v>
      </c>
      <c r="AQ4574" s="215" t="s">
        <v>2083</v>
      </c>
      <c r="AR4574" s="215" t="s">
        <v>2083</v>
      </c>
      <c r="AS4574" s="215" t="s">
        <v>2083</v>
      </c>
      <c r="AT4574" s="215" t="s">
        <v>2083</v>
      </c>
      <c r="AU4574" s="215" t="s">
        <v>2083</v>
      </c>
      <c r="AV4574" s="216" t="s">
        <v>2083</v>
      </c>
      <c r="AW4574" s="216">
        <v>9.1343999999999995E-7</v>
      </c>
      <c r="AX4574" s="216">
        <v>1.44277E-6</v>
      </c>
      <c r="AY4574" s="216">
        <v>1.2398290000000001E-5</v>
      </c>
      <c r="AZ4574" s="216">
        <v>1.249854E-5</v>
      </c>
      <c r="BA4574" s="216">
        <v>9.0174799999999999E-6</v>
      </c>
      <c r="BB4574" s="216">
        <v>1.1558256E-5</v>
      </c>
      <c r="BC4574" s="216">
        <v>1.1909117000000001E-5</v>
      </c>
      <c r="BD4574" s="216">
        <v>1.1909117000000001E-5</v>
      </c>
    </row>
    <row r="4575" spans="1:56" hidden="1" x14ac:dyDescent="0.35">
      <c r="A4575" s="215" t="s">
        <v>2087</v>
      </c>
      <c r="B4575" s="215" t="s">
        <v>626</v>
      </c>
      <c r="C4575" s="215" t="s">
        <v>489</v>
      </c>
      <c r="D4575" s="215" t="s">
        <v>214</v>
      </c>
      <c r="E4575" s="215" t="s">
        <v>2108</v>
      </c>
      <c r="F4575" s="215" t="s">
        <v>2107</v>
      </c>
      <c r="G4575" s="215" t="s">
        <v>2073</v>
      </c>
      <c r="H4575" s="216">
        <v>1.8860090000000001E-4</v>
      </c>
      <c r="I4575" s="216">
        <v>1.8860090000000001E-4</v>
      </c>
      <c r="J4575" s="216">
        <v>3.758198E-4</v>
      </c>
      <c r="K4575" s="216">
        <v>5.1876859999999995E-4</v>
      </c>
      <c r="L4575" s="216">
        <v>6.2648360000000004E-4</v>
      </c>
      <c r="M4575" s="216">
        <v>6.3170309999999999E-4</v>
      </c>
      <c r="N4575" s="216">
        <v>7.4753910000000001E-4</v>
      </c>
      <c r="O4575" s="216">
        <v>1.3646470999999999E-3</v>
      </c>
      <c r="P4575" s="216">
        <v>8.6109710000000005E-4</v>
      </c>
      <c r="Q4575" s="216">
        <v>9.255334E-4</v>
      </c>
      <c r="R4575" s="216">
        <v>9.4651019999999998E-4</v>
      </c>
      <c r="S4575" s="216">
        <v>8.5329830000000005E-4</v>
      </c>
      <c r="T4575" s="216">
        <v>8.7667140000000001E-4</v>
      </c>
      <c r="U4575" s="216">
        <v>8.8393619999999995E-4</v>
      </c>
      <c r="V4575" s="216">
        <v>7.889323E-4</v>
      </c>
      <c r="W4575" s="216">
        <v>1.1156922E-3</v>
      </c>
      <c r="X4575" s="216">
        <v>1.009497E-3</v>
      </c>
      <c r="Y4575" s="216">
        <v>9.6716110000000005E-4</v>
      </c>
      <c r="Z4575" s="216">
        <v>1.2127939999999999E-3</v>
      </c>
      <c r="AA4575" s="216">
        <v>8.9707220000000002E-4</v>
      </c>
      <c r="AB4575" s="216">
        <v>8.7128100000000001E-4</v>
      </c>
      <c r="AC4575" s="216">
        <v>7.1542549999999996E-4</v>
      </c>
      <c r="AD4575" s="216">
        <v>4.0213210000000001E-4</v>
      </c>
      <c r="AE4575" s="216">
        <v>4.3244570000000002E-4</v>
      </c>
      <c r="AF4575" s="216">
        <v>3.2987499999999998E-4</v>
      </c>
      <c r="AG4575" s="216">
        <v>3.6124250000000002E-4</v>
      </c>
      <c r="AH4575" s="216">
        <v>3.7063539999999999E-4</v>
      </c>
      <c r="AI4575" s="216">
        <v>4.055579E-4</v>
      </c>
      <c r="AJ4575" s="216">
        <v>4.763023E-4</v>
      </c>
      <c r="AK4575" s="215">
        <v>4.4655070000000001E-4</v>
      </c>
      <c r="AL4575" s="215">
        <v>7.9943579999999998E-4</v>
      </c>
      <c r="AM4575" s="215">
        <v>1.0661698999999999E-3</v>
      </c>
      <c r="AN4575" s="215">
        <v>1.1320415E-3</v>
      </c>
      <c r="AO4575" s="215">
        <v>1.3872551E-3</v>
      </c>
      <c r="AP4575" s="215">
        <v>1.1241761E-3</v>
      </c>
      <c r="AQ4575" s="215">
        <v>1.1650025E-3</v>
      </c>
      <c r="AR4575" s="215">
        <v>9.4503030000000002E-4</v>
      </c>
      <c r="AS4575" s="215">
        <v>1.5165248000000001E-3</v>
      </c>
      <c r="AT4575" s="215">
        <v>1.2899948999999999E-3</v>
      </c>
      <c r="AU4575" s="215">
        <v>1.3430880000000001E-3</v>
      </c>
      <c r="AV4575" s="216">
        <v>1.2994799E-3</v>
      </c>
      <c r="AW4575" s="216">
        <v>1.1156686E-3</v>
      </c>
      <c r="AX4575" s="216">
        <v>8.2957069999999998E-4</v>
      </c>
      <c r="AY4575" s="216">
        <v>8.9964557100000002E-4</v>
      </c>
      <c r="AZ4575" s="216">
        <v>1.1877331100000001E-3</v>
      </c>
      <c r="BA4575" s="216">
        <v>1.0861114300000001E-3</v>
      </c>
      <c r="BB4575" s="216">
        <v>1.11680295E-3</v>
      </c>
      <c r="BC4575" s="216">
        <v>1.25246752E-3</v>
      </c>
      <c r="BD4575" s="216">
        <v>1.2886401799999999E-3</v>
      </c>
    </row>
    <row r="4576" spans="1:56" hidden="1" x14ac:dyDescent="0.35">
      <c r="A4576" s="215" t="s">
        <v>2087</v>
      </c>
      <c r="B4576" s="215" t="s">
        <v>626</v>
      </c>
      <c r="C4576" s="215" t="s">
        <v>489</v>
      </c>
      <c r="D4576" s="215" t="s">
        <v>214</v>
      </c>
      <c r="E4576" s="215" t="s">
        <v>2106</v>
      </c>
      <c r="F4576" s="215" t="s">
        <v>2105</v>
      </c>
      <c r="G4576" s="215" t="s">
        <v>2084</v>
      </c>
      <c r="H4576" s="215" t="s">
        <v>2083</v>
      </c>
      <c r="I4576" s="215" t="s">
        <v>2083</v>
      </c>
      <c r="J4576" s="215" t="s">
        <v>2083</v>
      </c>
      <c r="K4576" s="215" t="s">
        <v>2083</v>
      </c>
      <c r="L4576" s="215" t="s">
        <v>2083</v>
      </c>
      <c r="M4576" s="215" t="s">
        <v>2083</v>
      </c>
      <c r="N4576" s="215" t="s">
        <v>2083</v>
      </c>
      <c r="O4576" s="215" t="s">
        <v>2083</v>
      </c>
      <c r="P4576" s="215" t="s">
        <v>2083</v>
      </c>
      <c r="Q4576" s="216">
        <v>1.2587699999999999E-6</v>
      </c>
      <c r="R4576" s="215" t="s">
        <v>2083</v>
      </c>
      <c r="S4576" s="216">
        <v>5.0845799999999999E-6</v>
      </c>
      <c r="T4576" s="216">
        <v>8.5041299999999992E-6</v>
      </c>
      <c r="U4576" s="216">
        <v>2.2629800000000001E-5</v>
      </c>
      <c r="V4576" s="216">
        <v>2.3079899999999999E-5</v>
      </c>
      <c r="W4576" s="216">
        <v>2.16002E-5</v>
      </c>
      <c r="X4576" s="216">
        <v>8.1023099999999993E-6</v>
      </c>
      <c r="Y4576" s="216">
        <v>1.7090200000000001E-5</v>
      </c>
      <c r="Z4576" s="216">
        <v>9.6773999999999999E-6</v>
      </c>
      <c r="AA4576" s="216">
        <v>2.1364200000000001E-5</v>
      </c>
      <c r="AB4576" s="215">
        <v>1.4023200000000001E-4</v>
      </c>
      <c r="AC4576" s="215">
        <v>1.4443400000000001E-4</v>
      </c>
      <c r="AD4576" s="215">
        <v>1.4076200000000001E-4</v>
      </c>
      <c r="AE4576" s="215">
        <v>1.3952800000000001E-4</v>
      </c>
      <c r="AF4576" s="215">
        <v>1.43535E-4</v>
      </c>
      <c r="AG4576" s="215">
        <v>2.42255E-4</v>
      </c>
      <c r="AH4576" s="215">
        <v>2.37832E-4</v>
      </c>
      <c r="AI4576" s="215">
        <v>2.3988300000000001E-4</v>
      </c>
      <c r="AJ4576" s="215">
        <v>2.3943099999999999E-4</v>
      </c>
      <c r="AK4576" s="215">
        <v>9.3407400000000002E-4</v>
      </c>
      <c r="AL4576" s="215">
        <v>9.0129000000000001E-4</v>
      </c>
      <c r="AM4576" s="215">
        <v>9.2420700000000002E-4</v>
      </c>
      <c r="AN4576" s="215">
        <v>9.4605000000000004E-4</v>
      </c>
      <c r="AO4576" s="215">
        <v>9.2933999999999996E-4</v>
      </c>
      <c r="AP4576" s="215">
        <v>9.0791400000000001E-4</v>
      </c>
      <c r="AQ4576" s="215">
        <v>8.9356500000000003E-4</v>
      </c>
      <c r="AR4576" s="215">
        <v>8.5613699999999998E-4</v>
      </c>
      <c r="AS4576" s="215">
        <v>8.5237500000000005E-4</v>
      </c>
      <c r="AT4576" s="215">
        <v>8.47827E-4</v>
      </c>
      <c r="AU4576" s="215">
        <v>8.4323999999999998E-4</v>
      </c>
      <c r="AV4576" s="216">
        <v>8.5569300000000004E-4</v>
      </c>
      <c r="AW4576" s="216">
        <v>1.9147400000000001E-3</v>
      </c>
      <c r="AX4576" s="216">
        <v>1.7794200000000001E-3</v>
      </c>
      <c r="AY4576" s="216">
        <v>2.03893E-3</v>
      </c>
      <c r="AZ4576" s="216">
        <v>2.2268000000000001E-3</v>
      </c>
      <c r="BA4576" s="216">
        <v>2.3055900000000002E-3</v>
      </c>
      <c r="BB4576" s="216">
        <v>2.0131099999999998E-3</v>
      </c>
      <c r="BC4576" s="216">
        <v>2.0429900000000002E-3</v>
      </c>
      <c r="BD4576" s="216">
        <v>2.0429900000000002E-3</v>
      </c>
    </row>
    <row r="4577" spans="1:56" hidden="1" x14ac:dyDescent="0.35">
      <c r="A4577" s="215" t="s">
        <v>2087</v>
      </c>
      <c r="B4577" s="215" t="s">
        <v>626</v>
      </c>
      <c r="C4577" s="215" t="s">
        <v>489</v>
      </c>
      <c r="D4577" s="215" t="s">
        <v>214</v>
      </c>
      <c r="E4577" s="215" t="s">
        <v>2106</v>
      </c>
      <c r="F4577" s="215" t="s">
        <v>2105</v>
      </c>
      <c r="G4577" s="215" t="s">
        <v>2073</v>
      </c>
      <c r="H4577" s="216">
        <v>6.8392479999999998E-5</v>
      </c>
      <c r="I4577" s="216">
        <v>6.8392479999999998E-5</v>
      </c>
      <c r="J4577" s="216">
        <v>8.5882260000000007E-5</v>
      </c>
      <c r="K4577" s="216">
        <v>8.2408919999999998E-5</v>
      </c>
      <c r="L4577" s="216">
        <v>9.8345819999999998E-5</v>
      </c>
      <c r="M4577" s="216">
        <v>8.5882260000000007E-5</v>
      </c>
      <c r="N4577" s="216">
        <v>8.3675640000000005E-5</v>
      </c>
      <c r="O4577" s="215">
        <v>1.5800752E-4</v>
      </c>
      <c r="P4577" s="215">
        <v>1.5081521999999999E-4</v>
      </c>
      <c r="Q4577" s="216">
        <v>2.0904602000000001E-4</v>
      </c>
      <c r="R4577" s="215">
        <v>1.5992765999999999E-4</v>
      </c>
      <c r="S4577" s="216">
        <v>3.1863369999999999E-4</v>
      </c>
      <c r="T4577" s="216">
        <v>1.9867858E-4</v>
      </c>
      <c r="U4577" s="216">
        <v>1.7392492999999999E-4</v>
      </c>
      <c r="V4577" s="216">
        <v>1.55701387E-4</v>
      </c>
      <c r="W4577" s="216">
        <v>2.3706347E-4</v>
      </c>
      <c r="X4577" s="216">
        <v>1.9159108799999999E-4</v>
      </c>
      <c r="Y4577" s="216">
        <v>1.8373964899999999E-4</v>
      </c>
      <c r="Z4577" s="216">
        <v>2.2779687799999999E-4</v>
      </c>
      <c r="AA4577" s="216">
        <v>1.8362476599999999E-4</v>
      </c>
      <c r="AB4577" s="215">
        <v>1.9831712E-4</v>
      </c>
      <c r="AC4577" s="215">
        <v>1.6943094799999999E-4</v>
      </c>
      <c r="AD4577" s="215">
        <v>1.01037241E-4</v>
      </c>
      <c r="AE4577" s="216">
        <v>9.8818820000000005E-5</v>
      </c>
      <c r="AF4577" s="215">
        <v>1.6917479999999999E-4</v>
      </c>
      <c r="AG4577" s="215">
        <v>1.8012371000000001E-4</v>
      </c>
      <c r="AH4577" s="215">
        <v>1.8030596E-4</v>
      </c>
      <c r="AI4577" s="215">
        <v>1.7199294999999999E-4</v>
      </c>
      <c r="AJ4577" s="215">
        <v>1.7772712000000001E-4</v>
      </c>
      <c r="AK4577" s="215">
        <v>2.1677946000000001E-4</v>
      </c>
      <c r="AL4577" s="215">
        <v>5.2660085299999996E-4</v>
      </c>
      <c r="AM4577" s="215">
        <v>5.4049620199999996E-4</v>
      </c>
      <c r="AN4577" s="215">
        <v>5.3632729E-4</v>
      </c>
      <c r="AO4577" s="215">
        <v>5.5278777299999995E-4</v>
      </c>
      <c r="AP4577" s="215">
        <v>4.8409401999999999E-4</v>
      </c>
      <c r="AQ4577" s="215">
        <v>4.8168015000000001E-4</v>
      </c>
      <c r="AR4577" s="215">
        <v>4.0985665000000001E-4</v>
      </c>
      <c r="AS4577" s="215">
        <v>4.6117998000000002E-4</v>
      </c>
      <c r="AT4577" s="215">
        <v>3.6157774E-4</v>
      </c>
      <c r="AU4577" s="215">
        <v>2.1829563E-4</v>
      </c>
      <c r="AV4577" s="216">
        <v>2.5340166000000001E-4</v>
      </c>
      <c r="AW4577" s="216">
        <v>8.2141088999999998E-4</v>
      </c>
      <c r="AX4577" s="216">
        <v>5.8359145999999995E-4</v>
      </c>
      <c r="AY4577" s="216">
        <v>6.4306157E-4</v>
      </c>
      <c r="AZ4577" s="216">
        <v>7.1519689E-4</v>
      </c>
      <c r="BA4577" s="216">
        <v>6.4707882000000002E-4</v>
      </c>
      <c r="BB4577" s="216">
        <v>6.6670814999999996E-4</v>
      </c>
      <c r="BC4577" s="216">
        <v>7.4775625000000001E-4</v>
      </c>
      <c r="BD4577" s="216">
        <v>7.6935009999999995E-4</v>
      </c>
    </row>
    <row r="4578" spans="1:56" hidden="1" x14ac:dyDescent="0.35">
      <c r="A4578" s="215" t="s">
        <v>2087</v>
      </c>
      <c r="B4578" s="215" t="s">
        <v>626</v>
      </c>
      <c r="C4578" s="215" t="s">
        <v>489</v>
      </c>
      <c r="D4578" s="215" t="s">
        <v>214</v>
      </c>
      <c r="E4578" s="215" t="s">
        <v>2075</v>
      </c>
      <c r="F4578" s="215" t="s">
        <v>2074</v>
      </c>
      <c r="G4578" s="215" t="s">
        <v>2073</v>
      </c>
      <c r="H4578" s="216">
        <v>2.8638819999999999E-5</v>
      </c>
      <c r="I4578" s="216">
        <v>2.8638819999999999E-5</v>
      </c>
      <c r="J4578" s="216">
        <v>4.9922110000000002E-5</v>
      </c>
      <c r="K4578" s="216">
        <v>2.8931649999999999E-5</v>
      </c>
      <c r="L4578" s="216">
        <v>2.3129000000000002E-5</v>
      </c>
      <c r="M4578" s="216">
        <v>3.1635560000000003E-5</v>
      </c>
      <c r="N4578" s="216">
        <v>9.7460400000000006E-6</v>
      </c>
      <c r="O4578" s="216">
        <v>3.4659300000000002E-5</v>
      </c>
      <c r="P4578" s="216">
        <v>2.1610190000000001E-5</v>
      </c>
      <c r="Q4578" s="216">
        <v>5.0752925000000002E-5</v>
      </c>
      <c r="R4578" s="216">
        <v>1.9478479999999999E-5</v>
      </c>
      <c r="S4578" s="216">
        <v>8.8981094999999994E-5</v>
      </c>
      <c r="T4578" s="216">
        <v>3.0055129999999998E-5</v>
      </c>
      <c r="U4578" s="216">
        <v>4.5268061999999997E-5</v>
      </c>
      <c r="V4578" s="216">
        <v>5.4339541000000003E-5</v>
      </c>
      <c r="W4578" s="216">
        <v>9.5073014999999997E-5</v>
      </c>
      <c r="X4578" s="216">
        <v>5.0158604999999998E-5</v>
      </c>
      <c r="Y4578" s="216">
        <v>5.9719965000000002E-5</v>
      </c>
      <c r="Z4578" s="216">
        <v>7.9145834999999999E-5</v>
      </c>
      <c r="AA4578" s="216">
        <v>5.4139065000000002E-5</v>
      </c>
      <c r="AB4578" s="216">
        <v>5.5758570000000003E-5</v>
      </c>
      <c r="AC4578" s="216">
        <v>5.0659545999999998E-5</v>
      </c>
      <c r="AD4578" s="216">
        <v>3.1731077999999998E-5</v>
      </c>
      <c r="AE4578" s="216">
        <v>3.140798E-5</v>
      </c>
      <c r="AF4578" s="216">
        <v>3.2046820000000001E-5</v>
      </c>
      <c r="AG4578" s="216">
        <v>3.4532739999999998E-5</v>
      </c>
      <c r="AH4578" s="216">
        <v>4.3339929999999997E-5</v>
      </c>
      <c r="AI4578" s="216">
        <v>3.0235708000000001E-5</v>
      </c>
      <c r="AJ4578" s="216">
        <v>3.6036611999999999E-5</v>
      </c>
      <c r="AK4578" s="216">
        <v>2.9731943999999999E-5</v>
      </c>
      <c r="AL4578" s="216">
        <v>4.6542877999999998E-5</v>
      </c>
      <c r="AM4578" s="216">
        <v>5.1744235999999997E-5</v>
      </c>
      <c r="AN4578" s="216">
        <v>2.6944235000000001E-5</v>
      </c>
      <c r="AO4578" s="216">
        <v>2.8474913E-5</v>
      </c>
      <c r="AP4578" s="216">
        <v>2.4205339E-5</v>
      </c>
      <c r="AQ4578" s="216">
        <v>2.2883615999999999E-5</v>
      </c>
      <c r="AR4578" s="216">
        <v>1.9511096999999999E-5</v>
      </c>
      <c r="AS4578" s="216">
        <v>2.8995471000000001E-5</v>
      </c>
      <c r="AT4578" s="216">
        <v>3.0146199999999999E-5</v>
      </c>
      <c r="AU4578" s="216">
        <v>3.4762257E-5</v>
      </c>
      <c r="AV4578" s="216">
        <v>2.4244504999999998E-5</v>
      </c>
      <c r="AW4578" s="216">
        <v>3.1036264999999997E-5</v>
      </c>
      <c r="AX4578" s="216">
        <v>2.4800022999999999E-5</v>
      </c>
      <c r="AY4578" s="216">
        <v>2.7112300000000001E-5</v>
      </c>
      <c r="AZ4578" s="216">
        <v>3.2761612000000001E-5</v>
      </c>
      <c r="BA4578" s="216">
        <v>3.1010850000000001E-5</v>
      </c>
      <c r="BB4578" s="216">
        <v>2.9292441999999999E-5</v>
      </c>
      <c r="BC4578" s="216">
        <v>3.2854378999999998E-5</v>
      </c>
      <c r="BD4578" s="216">
        <v>3.3803192E-5</v>
      </c>
    </row>
    <row r="4579" spans="1:56" hidden="1" x14ac:dyDescent="0.35">
      <c r="A4579" s="215" t="s">
        <v>2087</v>
      </c>
      <c r="B4579" s="215" t="s">
        <v>626</v>
      </c>
      <c r="C4579" s="215" t="s">
        <v>489</v>
      </c>
      <c r="D4579" s="215" t="s">
        <v>214</v>
      </c>
      <c r="E4579" s="215" t="s">
        <v>2104</v>
      </c>
      <c r="F4579" s="215" t="s">
        <v>2103</v>
      </c>
      <c r="G4579" s="215" t="s">
        <v>2073</v>
      </c>
      <c r="H4579" s="216">
        <v>9.4173891599999993E-3</v>
      </c>
      <c r="I4579" s="216">
        <v>9.4174004792000002E-3</v>
      </c>
      <c r="J4579" s="216">
        <v>9.7759102569999999E-3</v>
      </c>
      <c r="K4579" s="216">
        <v>9.5774540129999995E-3</v>
      </c>
      <c r="L4579" s="216">
        <v>9.6913525629999994E-3</v>
      </c>
      <c r="M4579" s="216">
        <v>9.9538978660000006E-3</v>
      </c>
      <c r="N4579" s="216">
        <v>9.7085358739999999E-3</v>
      </c>
      <c r="O4579" s="216">
        <v>1.0534105368999999E-2</v>
      </c>
      <c r="P4579" s="216">
        <v>1.1553267775000001E-2</v>
      </c>
      <c r="Q4579" s="216">
        <v>1.2124404159999999E-2</v>
      </c>
      <c r="R4579" s="216">
        <v>1.236366815E-2</v>
      </c>
      <c r="S4579" s="216">
        <v>1.063175306E-2</v>
      </c>
      <c r="T4579" s="216">
        <v>1.105391379E-2</v>
      </c>
      <c r="U4579" s="216">
        <v>1.0339108160000001E-2</v>
      </c>
      <c r="V4579" s="216">
        <v>9.2278031899999998E-3</v>
      </c>
      <c r="W4579" s="216">
        <v>8.5996650800000008E-3</v>
      </c>
      <c r="X4579" s="216">
        <v>6.5640883600000003E-3</v>
      </c>
      <c r="Y4579" s="216">
        <v>6.7855543199999997E-3</v>
      </c>
      <c r="Z4579" s="216">
        <v>8.7467484000000005E-3</v>
      </c>
      <c r="AA4579" s="216">
        <v>7.5410290999999999E-3</v>
      </c>
      <c r="AB4579" s="216">
        <v>7.6426843899999996E-3</v>
      </c>
      <c r="AC4579" s="216">
        <v>6.4348812599999998E-3</v>
      </c>
      <c r="AD4579" s="216">
        <v>3.5433337199999998E-3</v>
      </c>
      <c r="AE4579" s="216">
        <v>3.4845418699999998E-3</v>
      </c>
      <c r="AF4579" s="216">
        <v>3.8797458500000001E-3</v>
      </c>
      <c r="AG4579" s="216">
        <v>3.8354196460000001E-3</v>
      </c>
      <c r="AH4579" s="216">
        <v>3.1639920339999999E-3</v>
      </c>
      <c r="AI4579" s="216">
        <v>2.65180309E-3</v>
      </c>
      <c r="AJ4579" s="216">
        <v>2.1532194999999998E-3</v>
      </c>
      <c r="AK4579" s="216">
        <v>1.7011670260000001E-3</v>
      </c>
      <c r="AL4579" s="216">
        <v>2.2449478199999999E-3</v>
      </c>
      <c r="AM4579" s="216">
        <v>2.3237733760000001E-3</v>
      </c>
      <c r="AN4579" s="216">
        <v>1.9024924499999999E-3</v>
      </c>
      <c r="AO4579" s="216">
        <v>2.0923468199999999E-3</v>
      </c>
      <c r="AP4579" s="216">
        <v>1.3580819699999999E-3</v>
      </c>
      <c r="AQ4579" s="216">
        <v>1.3303523289999999E-3</v>
      </c>
      <c r="AR4579" s="216">
        <v>1.2179971611999999E-3</v>
      </c>
      <c r="AS4579" s="216">
        <v>1.7712840110000001E-3</v>
      </c>
      <c r="AT4579" s="216">
        <v>2.630572061E-3</v>
      </c>
      <c r="AU4579" s="216">
        <v>3.5869212400000002E-3</v>
      </c>
      <c r="AV4579" s="216">
        <v>4.0641969199999997E-3</v>
      </c>
      <c r="AW4579" s="216">
        <v>6.6892860999999996E-3</v>
      </c>
      <c r="AX4579" s="216">
        <v>4.6771930800000002E-3</v>
      </c>
      <c r="AY4579" s="216">
        <v>4.0093902499999997E-3</v>
      </c>
      <c r="AZ4579" s="216">
        <v>4.0193070399999996E-3</v>
      </c>
      <c r="BA4579" s="216">
        <v>4.0736400199999998E-3</v>
      </c>
      <c r="BB4579" s="216">
        <v>3.55653435E-3</v>
      </c>
      <c r="BC4579" s="216">
        <v>3.9888428199999996E-3</v>
      </c>
      <c r="BD4579" s="216">
        <v>4.1040432999999996E-3</v>
      </c>
    </row>
    <row r="4580" spans="1:56" hidden="1" x14ac:dyDescent="0.35">
      <c r="A4580" s="215" t="s">
        <v>2087</v>
      </c>
      <c r="B4580" s="215" t="s">
        <v>626</v>
      </c>
      <c r="C4580" s="215" t="s">
        <v>489</v>
      </c>
      <c r="D4580" s="215" t="s">
        <v>214</v>
      </c>
      <c r="E4580" s="215" t="s">
        <v>2082</v>
      </c>
      <c r="F4580" s="215" t="s">
        <v>2081</v>
      </c>
      <c r="G4580" s="215" t="s">
        <v>2073</v>
      </c>
      <c r="H4580" s="216">
        <v>7.95212E-5</v>
      </c>
      <c r="I4580" s="216">
        <v>7.95212E-5</v>
      </c>
      <c r="J4580" s="216">
        <v>9.2107299999999998E-5</v>
      </c>
      <c r="K4580" s="216">
        <v>8.7816600000000002E-5</v>
      </c>
      <c r="L4580" s="215">
        <v>1.045027E-4</v>
      </c>
      <c r="M4580" s="215">
        <v>2.9615490000000001E-4</v>
      </c>
      <c r="N4580" s="215">
        <v>2.1339190000000001E-4</v>
      </c>
      <c r="O4580" s="215">
        <v>2.7641800000000001E-4</v>
      </c>
      <c r="P4580" s="215">
        <v>2.6402199999999999E-4</v>
      </c>
      <c r="Q4580" s="215">
        <v>2.8061299999999998E-4</v>
      </c>
      <c r="R4580" s="215">
        <v>2.5563099999999998E-4</v>
      </c>
      <c r="S4580" s="215">
        <v>2.6730230000000002E-4</v>
      </c>
      <c r="T4580" s="215">
        <v>2.6463749999999997E-4</v>
      </c>
      <c r="U4580" s="215">
        <v>2.4959789999999998E-4</v>
      </c>
      <c r="V4580" s="215">
        <v>3.0414610000000002E-4</v>
      </c>
      <c r="W4580" s="215">
        <v>4.4043910000000002E-4</v>
      </c>
      <c r="X4580" s="215">
        <v>3.6496929999999998E-4</v>
      </c>
      <c r="Y4580" s="215">
        <v>3.0715290000000003E-4</v>
      </c>
      <c r="Z4580" s="215">
        <v>4.4725329999999999E-4</v>
      </c>
      <c r="AA4580" s="215">
        <v>2.558808E-4</v>
      </c>
      <c r="AB4580" s="215">
        <v>2.0112910000000001E-4</v>
      </c>
      <c r="AC4580" s="215">
        <v>1.686515E-4</v>
      </c>
      <c r="AD4580" s="216">
        <v>8.0985500000000006E-5</v>
      </c>
      <c r="AE4580" s="216">
        <v>6.5757600000000002E-5</v>
      </c>
      <c r="AF4580" s="216">
        <v>7.1289299999999995E-5</v>
      </c>
      <c r="AG4580" s="216">
        <v>7.1632199999999995E-5</v>
      </c>
      <c r="AH4580" s="216">
        <v>7.6513699999999999E-5</v>
      </c>
      <c r="AI4580" s="216">
        <v>7.7495299999999996E-5</v>
      </c>
      <c r="AJ4580" s="216">
        <v>7.2444E-5</v>
      </c>
      <c r="AK4580" s="216">
        <v>5.6131819999999998E-5</v>
      </c>
      <c r="AL4580" s="215">
        <v>1.658215E-4</v>
      </c>
      <c r="AM4580" s="215">
        <v>2.083613E-4</v>
      </c>
      <c r="AN4580" s="215">
        <v>2.1167810000000001E-4</v>
      </c>
      <c r="AO4580" s="215">
        <v>2.8114660000000001E-4</v>
      </c>
      <c r="AP4580" s="215">
        <v>2.276182E-4</v>
      </c>
      <c r="AQ4580" s="215">
        <v>2.287468E-4</v>
      </c>
      <c r="AR4580" s="215">
        <v>1.8942712E-4</v>
      </c>
      <c r="AS4580" s="215">
        <v>1.7657139999999999E-4</v>
      </c>
      <c r="AT4580" s="215">
        <v>1.5603209999999999E-4</v>
      </c>
      <c r="AU4580" s="215">
        <v>1.5131709999999999E-4</v>
      </c>
      <c r="AV4580" s="216">
        <v>1.5022089999999999E-4</v>
      </c>
      <c r="AW4580" s="216">
        <v>5.5017759999999999E-4</v>
      </c>
      <c r="AX4580" s="216">
        <v>4.6197760000000001E-4</v>
      </c>
      <c r="AY4580" s="216">
        <v>3.879873E-4</v>
      </c>
      <c r="AZ4580" s="216">
        <v>4.5372460000000001E-4</v>
      </c>
      <c r="BA4580" s="216">
        <v>4.2719829999999999E-4</v>
      </c>
      <c r="BB4580" s="216">
        <v>4.5599799999999999E-4</v>
      </c>
      <c r="BC4580" s="216">
        <v>5.1136059999999997E-4</v>
      </c>
      <c r="BD4580" s="216">
        <v>5.2612939999999999E-4</v>
      </c>
    </row>
    <row r="4581" spans="1:56" hidden="1" x14ac:dyDescent="0.35">
      <c r="A4581" s="215" t="s">
        <v>2087</v>
      </c>
      <c r="B4581" s="215" t="s">
        <v>626</v>
      </c>
      <c r="C4581" s="215" t="s">
        <v>489</v>
      </c>
      <c r="D4581" s="215" t="s">
        <v>214</v>
      </c>
      <c r="E4581" s="215" t="s">
        <v>2102</v>
      </c>
      <c r="F4581" s="215" t="s">
        <v>2101</v>
      </c>
      <c r="G4581" s="215" t="s">
        <v>2073</v>
      </c>
      <c r="H4581" s="216" t="s">
        <v>2083</v>
      </c>
      <c r="I4581" s="216" t="s">
        <v>2083</v>
      </c>
      <c r="J4581" s="216" t="s">
        <v>2083</v>
      </c>
      <c r="K4581" s="216" t="s">
        <v>2083</v>
      </c>
      <c r="L4581" s="215" t="s">
        <v>2083</v>
      </c>
      <c r="M4581" s="215" t="s">
        <v>2083</v>
      </c>
      <c r="N4581" s="215" t="s">
        <v>2083</v>
      </c>
      <c r="O4581" s="215" t="s">
        <v>2083</v>
      </c>
      <c r="P4581" s="215" t="s">
        <v>2083</v>
      </c>
      <c r="Q4581" s="215" t="s">
        <v>2083</v>
      </c>
      <c r="R4581" s="215" t="s">
        <v>2083</v>
      </c>
      <c r="S4581" s="215" t="s">
        <v>2083</v>
      </c>
      <c r="T4581" s="215" t="s">
        <v>2083</v>
      </c>
      <c r="U4581" s="215" t="s">
        <v>2083</v>
      </c>
      <c r="V4581" s="215" t="s">
        <v>2083</v>
      </c>
      <c r="W4581" s="215" t="s">
        <v>2083</v>
      </c>
      <c r="X4581" s="215" t="s">
        <v>2083</v>
      </c>
      <c r="Y4581" s="215" t="s">
        <v>2083</v>
      </c>
      <c r="Z4581" s="215" t="s">
        <v>2083</v>
      </c>
      <c r="AA4581" s="215" t="s">
        <v>2083</v>
      </c>
      <c r="AB4581" s="215" t="s">
        <v>2083</v>
      </c>
      <c r="AC4581" s="215" t="s">
        <v>2083</v>
      </c>
      <c r="AD4581" s="216" t="s">
        <v>2083</v>
      </c>
      <c r="AE4581" s="216">
        <v>2.1575189999999999E-5</v>
      </c>
      <c r="AF4581" s="216">
        <v>2.4675880000000001E-5</v>
      </c>
      <c r="AG4581" s="216">
        <v>2.9908819999999999E-5</v>
      </c>
      <c r="AH4581" s="216">
        <v>3.1318590000000001E-5</v>
      </c>
      <c r="AI4581" s="216">
        <v>3.3212310000000001E-5</v>
      </c>
      <c r="AJ4581" s="216">
        <v>3.5395019999999997E-5</v>
      </c>
      <c r="AK4581" s="216">
        <v>3.6783570000000003E-5</v>
      </c>
      <c r="AL4581" s="216">
        <v>6.3988599999999999E-5</v>
      </c>
      <c r="AM4581" s="216">
        <v>7.5532300000000002E-5</v>
      </c>
      <c r="AN4581" s="216">
        <v>6.9904289999999993E-5</v>
      </c>
      <c r="AO4581" s="216">
        <v>7.9806810000000004E-5</v>
      </c>
      <c r="AP4581" s="216">
        <v>6.0429E-5</v>
      </c>
      <c r="AQ4581" s="216">
        <v>6.1325250000000004E-5</v>
      </c>
      <c r="AR4581" s="216">
        <v>5.0155889999999998E-5</v>
      </c>
      <c r="AS4581" s="216">
        <v>9.0995669999999998E-5</v>
      </c>
      <c r="AT4581" s="216">
        <v>8.5424040000000003E-5</v>
      </c>
      <c r="AU4581" s="216">
        <v>8.8040039999999993E-5</v>
      </c>
      <c r="AV4581" s="216">
        <v>1.0809294000000001E-4</v>
      </c>
      <c r="AW4581" s="216">
        <v>1.5782710000000001E-4</v>
      </c>
      <c r="AX4581" s="216">
        <v>1.34664474E-4</v>
      </c>
      <c r="AY4581" s="216">
        <v>1.423936E-4</v>
      </c>
      <c r="AZ4581" s="216">
        <v>1.4895576000000001E-4</v>
      </c>
      <c r="BA4581" s="216">
        <v>1.3450247000000001E-4</v>
      </c>
      <c r="BB4581" s="216">
        <v>1.4453453999999999E-4</v>
      </c>
      <c r="BC4581" s="216">
        <v>1.6212759999999999E-4</v>
      </c>
      <c r="BD4581" s="216">
        <v>1.668098E-4</v>
      </c>
    </row>
    <row r="4582" spans="1:56" hidden="1" x14ac:dyDescent="0.35">
      <c r="A4582" s="215" t="s">
        <v>2087</v>
      </c>
      <c r="B4582" s="215" t="s">
        <v>626</v>
      </c>
      <c r="C4582" s="215" t="s">
        <v>489</v>
      </c>
      <c r="D4582" s="215" t="s">
        <v>214</v>
      </c>
      <c r="E4582" s="215" t="s">
        <v>2100</v>
      </c>
      <c r="F4582" s="215" t="s">
        <v>2099</v>
      </c>
      <c r="G4582" s="215" t="s">
        <v>2073</v>
      </c>
      <c r="H4582" s="215">
        <v>2.5091841999999999E-4</v>
      </c>
      <c r="I4582" s="215">
        <v>2.5091841999999999E-4</v>
      </c>
      <c r="J4582" s="215">
        <v>2.2569800999999999E-4</v>
      </c>
      <c r="K4582" s="215">
        <v>2.4660699999999998E-4</v>
      </c>
      <c r="L4582" s="215">
        <v>2.9155709999999999E-4</v>
      </c>
      <c r="M4582" s="215">
        <v>4.3805409999999998E-4</v>
      </c>
      <c r="N4582" s="215">
        <v>4.0327342E-4</v>
      </c>
      <c r="O4582" s="215">
        <v>4.5730709000000002E-4</v>
      </c>
      <c r="P4582" s="215">
        <v>4.2075515999999999E-4</v>
      </c>
      <c r="Q4582" s="215">
        <v>4.6257315999999999E-4</v>
      </c>
      <c r="R4582" s="215">
        <v>5.6251000000000001E-4</v>
      </c>
      <c r="S4582" s="215">
        <v>3.8032849999999999E-4</v>
      </c>
      <c r="T4582" s="215">
        <v>3.7251089999999998E-4</v>
      </c>
      <c r="U4582" s="215">
        <v>3.3506010000000001E-4</v>
      </c>
      <c r="V4582" s="215">
        <v>3.2104820000000001E-4</v>
      </c>
      <c r="W4582" s="215">
        <v>5.1180840000000002E-4</v>
      </c>
      <c r="X4582" s="215">
        <v>6.0378479999999995E-4</v>
      </c>
      <c r="Y4582" s="215">
        <v>5.2805150000000004E-4</v>
      </c>
      <c r="Z4582" s="215">
        <v>6.8125819999999998E-4</v>
      </c>
      <c r="AA4582" s="215">
        <v>5.8754840000000005E-4</v>
      </c>
      <c r="AB4582" s="215">
        <v>1.1215093E-3</v>
      </c>
      <c r="AC4582" s="215">
        <v>7.3038629999999996E-4</v>
      </c>
      <c r="AD4582" s="215">
        <v>4.0260889999999997E-4</v>
      </c>
      <c r="AE4582" s="216">
        <v>3.9434870000000001E-4</v>
      </c>
      <c r="AF4582" s="216">
        <v>4.3084239999999999E-4</v>
      </c>
      <c r="AG4582" s="216">
        <v>2.7793499999999999E-4</v>
      </c>
      <c r="AH4582" s="216">
        <v>2.8192910000000002E-4</v>
      </c>
      <c r="AI4582" s="216">
        <v>4.0997560000000002E-4</v>
      </c>
      <c r="AJ4582" s="216">
        <v>2.9961620000000001E-4</v>
      </c>
      <c r="AK4582" s="216">
        <v>3.7319300000000002E-4</v>
      </c>
      <c r="AL4582" s="216">
        <v>4.4845619999999998E-4</v>
      </c>
      <c r="AM4582" s="216">
        <v>5.0864580000000001E-4</v>
      </c>
      <c r="AN4582" s="216">
        <v>4.3312359999999998E-4</v>
      </c>
      <c r="AO4582" s="216">
        <v>4.9242459999999997E-4</v>
      </c>
      <c r="AP4582" s="216">
        <v>4.3228130000000001E-4</v>
      </c>
      <c r="AQ4582" s="216">
        <v>3.9916038999999998E-4</v>
      </c>
      <c r="AR4582" s="216">
        <v>3.7909609000000001E-4</v>
      </c>
      <c r="AS4582" s="216">
        <v>6.2239649999999995E-4</v>
      </c>
      <c r="AT4582" s="216">
        <v>5.2778163000000004E-4</v>
      </c>
      <c r="AU4582" s="216">
        <v>7.3897790000000002E-4</v>
      </c>
      <c r="AV4582" s="216">
        <v>5.6424090000000001E-4</v>
      </c>
      <c r="AW4582" s="216">
        <v>9.2594658000000004E-4</v>
      </c>
      <c r="AX4582" s="216">
        <v>6.5820018999999995E-4</v>
      </c>
      <c r="AY4582" s="216">
        <v>6.9624385999999996E-4</v>
      </c>
      <c r="AZ4582" s="216">
        <v>6.6609563999999995E-4</v>
      </c>
      <c r="BA4582" s="216">
        <v>5.7146061000000004E-4</v>
      </c>
      <c r="BB4582" s="216">
        <v>6.1241428999999996E-4</v>
      </c>
      <c r="BC4582" s="216">
        <v>6.7596297000000003E-4</v>
      </c>
      <c r="BD4582" s="216">
        <v>6.9548397000000002E-4</v>
      </c>
    </row>
    <row r="4583" spans="1:56" hidden="1" x14ac:dyDescent="0.35">
      <c r="A4583" s="215" t="s">
        <v>2087</v>
      </c>
      <c r="B4583" s="215" t="s">
        <v>626</v>
      </c>
      <c r="C4583" s="215" t="s">
        <v>489</v>
      </c>
      <c r="D4583" s="215" t="s">
        <v>214</v>
      </c>
      <c r="E4583" s="215" t="s">
        <v>2100</v>
      </c>
      <c r="F4583" s="215" t="s">
        <v>2099</v>
      </c>
      <c r="G4583" s="215" t="s">
        <v>2084</v>
      </c>
      <c r="H4583" s="215">
        <v>1.9101300000000002E-2</v>
      </c>
      <c r="I4583" s="215">
        <v>1.9760199999999999E-2</v>
      </c>
      <c r="J4583" s="215">
        <v>1.9782000000000001E-2</v>
      </c>
      <c r="K4583" s="215">
        <v>2.06211E-2</v>
      </c>
      <c r="L4583" s="215">
        <v>2.1765400000000001E-2</v>
      </c>
      <c r="M4583" s="215">
        <v>2.2103899999999999E-2</v>
      </c>
      <c r="N4583" s="215">
        <v>2.37507E-2</v>
      </c>
      <c r="O4583" s="215">
        <v>2.3826300000000002E-2</v>
      </c>
      <c r="P4583" s="215">
        <v>2.54016E-2</v>
      </c>
      <c r="Q4583" s="215">
        <v>2.5694000000000002E-2</v>
      </c>
      <c r="R4583" s="215">
        <v>2.6145100000000001E-2</v>
      </c>
      <c r="S4583" s="215">
        <v>2.6402800000000001E-2</v>
      </c>
      <c r="T4583" s="215">
        <v>2.68639E-2</v>
      </c>
      <c r="U4583" s="215">
        <v>2.7963499999999999E-2</v>
      </c>
      <c r="V4583" s="215">
        <v>2.7924999999999998E-2</v>
      </c>
      <c r="W4583" s="215">
        <v>2.99642E-2</v>
      </c>
      <c r="X4583" s="215">
        <v>3.0262500000000001E-2</v>
      </c>
      <c r="Y4583" s="215">
        <v>3.0376799999999999E-2</v>
      </c>
      <c r="Z4583" s="215">
        <v>3.05577E-2</v>
      </c>
      <c r="AA4583" s="215">
        <v>3.0608400000000001E-2</v>
      </c>
      <c r="AB4583" s="215">
        <v>3.1272899999999999E-2</v>
      </c>
      <c r="AC4583" s="215">
        <v>3.1410300000000002E-2</v>
      </c>
      <c r="AD4583" s="215">
        <v>3.1522500000000002E-2</v>
      </c>
      <c r="AE4583" s="215">
        <v>3.1843200000000002E-2</v>
      </c>
      <c r="AF4583" s="215">
        <v>3.1983600000000001E-2</v>
      </c>
      <c r="AG4583" s="215">
        <v>5.3147699999999999E-2</v>
      </c>
      <c r="AH4583" s="215">
        <v>6.2193900000000003E-2</v>
      </c>
      <c r="AI4583" s="215">
        <v>6.2060999999999998E-2</v>
      </c>
      <c r="AJ4583" s="215">
        <v>6.1976099999999999E-2</v>
      </c>
      <c r="AK4583" s="215">
        <v>0.23583399999999999</v>
      </c>
      <c r="AL4583" s="215">
        <v>0.235232</v>
      </c>
      <c r="AM4583" s="215">
        <v>0.23500799999999999</v>
      </c>
      <c r="AN4583" s="215">
        <v>0.235928</v>
      </c>
      <c r="AO4583" s="215">
        <v>0.23556099999999999</v>
      </c>
      <c r="AP4583" s="215">
        <v>0.235153</v>
      </c>
      <c r="AQ4583" s="215">
        <v>0.23469400000000001</v>
      </c>
      <c r="AR4583" s="215">
        <v>0.23438100000000001</v>
      </c>
      <c r="AS4583" s="215">
        <v>0.234044</v>
      </c>
      <c r="AT4583" s="215">
        <v>0.23366999999999999</v>
      </c>
      <c r="AU4583" s="215">
        <v>0.23322599999999999</v>
      </c>
      <c r="AV4583" s="216">
        <v>0.232955</v>
      </c>
      <c r="AW4583" s="216">
        <v>0.20995074521000001</v>
      </c>
      <c r="AX4583" s="216">
        <v>0.20841871929</v>
      </c>
      <c r="AY4583" s="216">
        <v>0.20689769534999999</v>
      </c>
      <c r="AZ4583" s="216">
        <v>0.20722867083999999</v>
      </c>
      <c r="BA4583" s="216">
        <v>0.20755705678</v>
      </c>
      <c r="BB4583" s="216">
        <v>0.20679504378999999</v>
      </c>
      <c r="BC4583" s="216">
        <v>0.21105602927</v>
      </c>
      <c r="BD4583" s="216">
        <v>0.21105602927</v>
      </c>
    </row>
    <row r="4584" spans="1:56" hidden="1" x14ac:dyDescent="0.35">
      <c r="A4584" s="215" t="s">
        <v>2087</v>
      </c>
      <c r="B4584" s="215" t="s">
        <v>626</v>
      </c>
      <c r="C4584" s="215" t="s">
        <v>489</v>
      </c>
      <c r="D4584" s="215" t="s">
        <v>214</v>
      </c>
      <c r="E4584" s="215" t="s">
        <v>2098</v>
      </c>
      <c r="F4584" s="215" t="s">
        <v>2097</v>
      </c>
      <c r="G4584" s="215" t="s">
        <v>2073</v>
      </c>
      <c r="H4584" s="215">
        <v>5.0509213000000004E-3</v>
      </c>
      <c r="I4584" s="215">
        <v>5.0509213000000004E-3</v>
      </c>
      <c r="J4584" s="215">
        <v>4.4702344000000001E-3</v>
      </c>
      <c r="K4584" s="215">
        <v>5.8092133999999998E-3</v>
      </c>
      <c r="L4584" s="215">
        <v>8.3175743999999996E-3</v>
      </c>
      <c r="M4584" s="215">
        <v>4.6349933999999997E-3</v>
      </c>
      <c r="N4584" s="215">
        <v>4.3408364E-3</v>
      </c>
      <c r="O4584" s="215">
        <v>1.9225104E-3</v>
      </c>
      <c r="P4584" s="215">
        <v>3.2268154999999998E-3</v>
      </c>
      <c r="Q4584" s="215">
        <v>3.6981104999999998E-3</v>
      </c>
      <c r="R4584" s="215">
        <v>4.5300386999999999E-3</v>
      </c>
      <c r="S4584" s="215">
        <v>3.1273113999999999E-3</v>
      </c>
      <c r="T4584" s="215">
        <v>3.1193513299999998E-3</v>
      </c>
      <c r="U4584" s="215">
        <v>3.7179461999999998E-3</v>
      </c>
      <c r="V4584" s="215">
        <v>2.0941629399999998E-3</v>
      </c>
      <c r="W4584" s="215">
        <v>2.5680499000000001E-3</v>
      </c>
      <c r="X4584" s="215">
        <v>1.3549883E-3</v>
      </c>
      <c r="Y4584" s="215">
        <v>1.8194935999999999E-3</v>
      </c>
      <c r="Z4584" s="215">
        <v>2.51975451E-3</v>
      </c>
      <c r="AA4584" s="215">
        <v>2.7760867600000001E-3</v>
      </c>
      <c r="AB4584" s="215">
        <v>2.7079116000000001E-3</v>
      </c>
      <c r="AC4584" s="215">
        <v>2.3488754700000001E-3</v>
      </c>
      <c r="AD4584" s="215">
        <v>1.0238310799999999E-3</v>
      </c>
      <c r="AE4584" s="215">
        <v>7.7249035000000004E-4</v>
      </c>
      <c r="AF4584" s="215">
        <v>1.61453023E-3</v>
      </c>
      <c r="AG4584" s="215">
        <v>1.1182016999999999E-3</v>
      </c>
      <c r="AH4584" s="215">
        <v>9.2438063000000001E-4</v>
      </c>
      <c r="AI4584" s="215">
        <v>1.22984511E-3</v>
      </c>
      <c r="AJ4584" s="215">
        <v>1.1763234000000001E-3</v>
      </c>
      <c r="AK4584" s="215">
        <v>1.2375282E-3</v>
      </c>
      <c r="AL4584" s="215">
        <v>3.7567341999999998E-4</v>
      </c>
      <c r="AM4584" s="215">
        <v>3.6283410000000001E-4</v>
      </c>
      <c r="AN4584" s="215">
        <v>3.7833204E-4</v>
      </c>
      <c r="AO4584" s="215">
        <v>2.8945190000000001E-4</v>
      </c>
      <c r="AP4584" s="215">
        <v>2.0058604E-4</v>
      </c>
      <c r="AQ4584" s="215">
        <v>1.0766504E-4</v>
      </c>
      <c r="AR4584" s="215">
        <v>2.6332374000000001E-4</v>
      </c>
      <c r="AS4584" s="215">
        <v>7.9937919999999998E-4</v>
      </c>
      <c r="AT4584" s="215">
        <v>7.6583700000000001E-4</v>
      </c>
      <c r="AU4584" s="215">
        <v>7.5267040000000002E-4</v>
      </c>
      <c r="AV4584" s="216">
        <v>9.6646079999999999E-4</v>
      </c>
      <c r="AW4584" s="216">
        <v>5.3933984999999997E-4</v>
      </c>
      <c r="AX4584" s="216">
        <v>4.5866314999999999E-4</v>
      </c>
      <c r="AY4584" s="216">
        <v>3.7233414999999999E-4</v>
      </c>
      <c r="AZ4584" s="216">
        <v>4.6209772999999997E-4</v>
      </c>
      <c r="BA4584" s="216">
        <v>6.4113039999999998E-4</v>
      </c>
      <c r="BB4584" s="216">
        <v>5.9692762000000004E-4</v>
      </c>
      <c r="BC4584" s="216">
        <v>6.5705253000000003E-4</v>
      </c>
      <c r="BD4584" s="216">
        <v>6.7602885999999999E-4</v>
      </c>
    </row>
    <row r="4585" spans="1:56" hidden="1" x14ac:dyDescent="0.35">
      <c r="A4585" s="215" t="s">
        <v>2087</v>
      </c>
      <c r="B4585" s="215" t="s">
        <v>626</v>
      </c>
      <c r="C4585" s="215" t="s">
        <v>489</v>
      </c>
      <c r="D4585" s="215" t="s">
        <v>214</v>
      </c>
      <c r="E4585" s="215" t="s">
        <v>2098</v>
      </c>
      <c r="F4585" s="215" t="s">
        <v>2097</v>
      </c>
      <c r="G4585" s="215" t="s">
        <v>2084</v>
      </c>
      <c r="H4585" s="215" t="s">
        <v>2083</v>
      </c>
      <c r="I4585" s="215" t="s">
        <v>2083</v>
      </c>
      <c r="J4585" s="215" t="s">
        <v>2083</v>
      </c>
      <c r="K4585" s="215" t="s">
        <v>2083</v>
      </c>
      <c r="L4585" s="215" t="s">
        <v>2083</v>
      </c>
      <c r="M4585" s="215" t="s">
        <v>2083</v>
      </c>
      <c r="N4585" s="215" t="s">
        <v>2083</v>
      </c>
      <c r="O4585" s="215" t="s">
        <v>2083</v>
      </c>
      <c r="P4585" s="215" t="s">
        <v>2083</v>
      </c>
      <c r="Q4585" s="215" t="s">
        <v>2083</v>
      </c>
      <c r="R4585" s="215" t="s">
        <v>2083</v>
      </c>
      <c r="S4585" s="215" t="s">
        <v>2083</v>
      </c>
      <c r="T4585" s="215" t="s">
        <v>2083</v>
      </c>
      <c r="U4585" s="215" t="s">
        <v>2083</v>
      </c>
      <c r="V4585" s="215" t="s">
        <v>2083</v>
      </c>
      <c r="W4585" s="215" t="s">
        <v>2083</v>
      </c>
      <c r="X4585" s="215" t="s">
        <v>2083</v>
      </c>
      <c r="Y4585" s="216">
        <v>2.3707399999999999E-5</v>
      </c>
      <c r="Z4585" s="216">
        <v>2.3737E-5</v>
      </c>
      <c r="AA4585" s="216">
        <v>2.3737999999999999E-5</v>
      </c>
      <c r="AB4585" s="216">
        <v>2.6021799999999999E-5</v>
      </c>
      <c r="AC4585" s="216">
        <v>2.8580200000000001E-5</v>
      </c>
      <c r="AD4585" s="216">
        <v>2.8567900000000001E-5</v>
      </c>
      <c r="AE4585" s="216">
        <v>3.3183899999999999E-5</v>
      </c>
      <c r="AF4585" s="216">
        <v>3.5373899999999997E-5</v>
      </c>
      <c r="AG4585" s="216">
        <v>5.8390200000000002E-5</v>
      </c>
      <c r="AH4585" s="216">
        <v>5.7873900000000002E-5</v>
      </c>
      <c r="AI4585" s="216">
        <v>6.1036800000000005E-5</v>
      </c>
      <c r="AJ4585" s="216">
        <v>6.0426900000000002E-5</v>
      </c>
      <c r="AK4585" s="215">
        <v>3.4255780000000001E-4</v>
      </c>
      <c r="AL4585" s="215">
        <v>3.3894589999999998E-4</v>
      </c>
      <c r="AM4585" s="215">
        <v>3.5235140000000002E-4</v>
      </c>
      <c r="AN4585" s="215">
        <v>3.5016780000000003E-4</v>
      </c>
      <c r="AO4585" s="215">
        <v>3.4781100000000001E-4</v>
      </c>
      <c r="AP4585" s="215">
        <v>3.8085119999999999E-4</v>
      </c>
      <c r="AQ4585" s="215">
        <v>3.577276E-4</v>
      </c>
      <c r="AR4585" s="215">
        <v>3.6801379999999999E-4</v>
      </c>
      <c r="AS4585" s="215">
        <v>3.791116E-4</v>
      </c>
      <c r="AT4585" s="215">
        <v>3.8884089999999998E-4</v>
      </c>
      <c r="AU4585" s="215">
        <v>4.458668E-4</v>
      </c>
      <c r="AV4585" s="216">
        <v>2.780932E-4</v>
      </c>
      <c r="AW4585" s="216">
        <v>1.4999619999999999E-4</v>
      </c>
      <c r="AX4585" s="216">
        <v>1.498432E-4</v>
      </c>
      <c r="AY4585" s="216">
        <v>1.4902369999999999E-4</v>
      </c>
      <c r="AZ4585" s="216">
        <v>1.4500639999999999E-4</v>
      </c>
      <c r="BA4585" s="216">
        <v>1.4619190000000001E-4</v>
      </c>
      <c r="BB4585" s="216">
        <v>1.4572629999999999E-4</v>
      </c>
      <c r="BC4585" s="216">
        <v>1.4853819999999999E-4</v>
      </c>
      <c r="BD4585" s="216">
        <v>1.4853819999999999E-4</v>
      </c>
    </row>
    <row r="4586" spans="1:56" hidden="1" x14ac:dyDescent="0.35">
      <c r="A4586" s="215" t="s">
        <v>2087</v>
      </c>
      <c r="B4586" s="215" t="s">
        <v>626</v>
      </c>
      <c r="C4586" s="215" t="s">
        <v>489</v>
      </c>
      <c r="D4586" s="215" t="s">
        <v>214</v>
      </c>
      <c r="E4586" s="215" t="s">
        <v>1853</v>
      </c>
      <c r="F4586" s="215" t="s">
        <v>2096</v>
      </c>
      <c r="G4586" s="215" t="s">
        <v>2084</v>
      </c>
      <c r="H4586" s="215">
        <v>8.31549E-3</v>
      </c>
      <c r="I4586" s="215">
        <v>8.2863099999999999E-3</v>
      </c>
      <c r="J4586" s="215">
        <v>8.5226999999999994E-3</v>
      </c>
      <c r="K4586" s="215">
        <v>8.8302799999999994E-3</v>
      </c>
      <c r="L4586" s="215">
        <v>9.1917600000000002E-3</v>
      </c>
      <c r="M4586" s="215">
        <v>9.1705699999999994E-3</v>
      </c>
      <c r="N4586" s="215">
        <v>9.6041100000000008E-3</v>
      </c>
      <c r="O4586" s="215">
        <v>9.7800300000000003E-3</v>
      </c>
      <c r="P4586" s="215">
        <v>9.8919699999999999E-3</v>
      </c>
      <c r="Q4586" s="215">
        <v>1.02185E-2</v>
      </c>
      <c r="R4586" s="215">
        <v>1.0768399999999999E-2</v>
      </c>
      <c r="S4586" s="215">
        <v>1.0985099999999999E-2</v>
      </c>
      <c r="T4586" s="215">
        <v>1.0469300000000001E-2</v>
      </c>
      <c r="U4586" s="215">
        <v>1.05171E-2</v>
      </c>
      <c r="V4586" s="215">
        <v>1.0446799999999999E-2</v>
      </c>
      <c r="W4586" s="215">
        <v>1.12522E-2</v>
      </c>
      <c r="X4586" s="215">
        <v>1.16011E-2</v>
      </c>
      <c r="Y4586" s="216">
        <v>1.1650499999999999E-2</v>
      </c>
      <c r="Z4586" s="216">
        <v>1.1873099999999999E-2</v>
      </c>
      <c r="AA4586" s="216">
        <v>1.18937E-2</v>
      </c>
      <c r="AB4586" s="216">
        <v>1.20631E-2</v>
      </c>
      <c r="AC4586" s="216">
        <v>1.2877E-2</v>
      </c>
      <c r="AD4586" s="216">
        <v>1.3136200000000001E-2</v>
      </c>
      <c r="AE4586" s="216">
        <v>1.3405E-2</v>
      </c>
      <c r="AF4586" s="216">
        <v>1.37827E-2</v>
      </c>
      <c r="AG4586" s="216">
        <v>2.0150600000000001E-2</v>
      </c>
      <c r="AH4586" s="216">
        <v>2.0821800000000001E-2</v>
      </c>
      <c r="AI4586" s="216">
        <v>2.1762E-2</v>
      </c>
      <c r="AJ4586" s="216">
        <v>2.23865E-2</v>
      </c>
      <c r="AK4586" s="215">
        <v>2.2287499999999998E-2</v>
      </c>
      <c r="AL4586" s="215">
        <v>2.3749900000000001E-2</v>
      </c>
      <c r="AM4586" s="215">
        <v>2.4315799999999999E-2</v>
      </c>
      <c r="AN4586" s="215">
        <v>2.80614E-2</v>
      </c>
      <c r="AO4586" s="215">
        <v>2.8947500000000001E-2</v>
      </c>
      <c r="AP4586" s="215">
        <v>2.9793E-2</v>
      </c>
      <c r="AQ4586" s="215">
        <v>3.0607499999999999E-2</v>
      </c>
      <c r="AR4586" s="215">
        <v>3.1361100000000003E-2</v>
      </c>
      <c r="AS4586" s="215">
        <v>3.2398999999999997E-2</v>
      </c>
      <c r="AT4586" s="215">
        <v>3.1316200000000002E-2</v>
      </c>
      <c r="AU4586" s="215">
        <v>3.2449600000000002E-2</v>
      </c>
      <c r="AV4586" s="216">
        <v>3.2606999999999997E-2</v>
      </c>
      <c r="AW4586" s="216">
        <v>5.8731400000000003E-2</v>
      </c>
      <c r="AX4586" s="216">
        <v>6.1388400000000003E-2</v>
      </c>
      <c r="AY4586" s="216">
        <v>5.6695299999999997E-2</v>
      </c>
      <c r="AZ4586" s="216">
        <v>5.33538E-2</v>
      </c>
      <c r="BA4586" s="216">
        <v>5.6233100000000001E-2</v>
      </c>
      <c r="BB4586" s="216">
        <v>5.6628600000000001E-2</v>
      </c>
      <c r="BC4586" s="216">
        <v>5.8464799999999997E-2</v>
      </c>
      <c r="BD4586" s="216">
        <v>5.9063699999999997E-2</v>
      </c>
    </row>
    <row r="4587" spans="1:56" hidden="1" x14ac:dyDescent="0.35">
      <c r="A4587" s="215" t="s">
        <v>2087</v>
      </c>
      <c r="B4587" s="215" t="s">
        <v>626</v>
      </c>
      <c r="C4587" s="215" t="s">
        <v>489</v>
      </c>
      <c r="D4587" s="215" t="s">
        <v>214</v>
      </c>
      <c r="E4587" s="215" t="s">
        <v>2095</v>
      </c>
      <c r="F4587" s="215" t="s">
        <v>1821</v>
      </c>
      <c r="G4587" s="215" t="s">
        <v>2073</v>
      </c>
      <c r="H4587" s="215">
        <v>4.5292399999999997</v>
      </c>
      <c r="I4587" s="215">
        <v>5.06691</v>
      </c>
      <c r="J4587" s="215">
        <v>5.1018499999999998</v>
      </c>
      <c r="K4587" s="215">
        <v>5.7579000000000002</v>
      </c>
      <c r="L4587" s="215">
        <v>6.0659400000000003</v>
      </c>
      <c r="M4587" s="215">
        <v>6.3726700000000003</v>
      </c>
      <c r="N4587" s="215">
        <v>6.6655499999999996</v>
      </c>
      <c r="O4587" s="215">
        <v>6.3630800000000001</v>
      </c>
      <c r="P4587" s="215">
        <v>6.0659700000000001</v>
      </c>
      <c r="Q4587" s="215">
        <v>5.8280200000000004</v>
      </c>
      <c r="R4587" s="215">
        <v>5.7087599999999998</v>
      </c>
      <c r="S4587" s="215">
        <v>5.6203900000000004</v>
      </c>
      <c r="T4587" s="215">
        <v>5.7600499999999997</v>
      </c>
      <c r="U4587" s="215">
        <v>5.9158619999999997</v>
      </c>
      <c r="V4587" s="215">
        <v>5.9199700000000002</v>
      </c>
      <c r="W4587" s="215">
        <v>6.1702399999999997</v>
      </c>
      <c r="X4587" s="215">
        <v>6.4212899999999999</v>
      </c>
      <c r="Y4587" s="215">
        <v>6.7117399999999998</v>
      </c>
      <c r="Z4587" s="215">
        <v>6.9630900000000002</v>
      </c>
      <c r="AA4587" s="215">
        <v>7.2714499999999997</v>
      </c>
      <c r="AB4587" s="215">
        <v>7.9307400000000001</v>
      </c>
      <c r="AC4587" s="215">
        <v>8.2476000000000003</v>
      </c>
      <c r="AD4587" s="215">
        <v>8.8717299999999994</v>
      </c>
      <c r="AE4587" s="215">
        <v>9.5031400000000001</v>
      </c>
      <c r="AF4587" s="215">
        <v>9.5758600000000005</v>
      </c>
      <c r="AG4587" s="215">
        <v>9.5808219999999995</v>
      </c>
      <c r="AH4587" s="215">
        <v>9.6693999999999996</v>
      </c>
      <c r="AI4587" s="215">
        <v>9.7569780000000002</v>
      </c>
      <c r="AJ4587" s="215">
        <v>9.8455519999999996</v>
      </c>
      <c r="AK4587" s="215">
        <v>9.9340499999999992</v>
      </c>
      <c r="AL4587" s="215">
        <v>9.3102999999999998</v>
      </c>
      <c r="AM4587" s="215">
        <v>8.6283200000000004</v>
      </c>
      <c r="AN4587" s="215">
        <v>8.6027649999999998</v>
      </c>
      <c r="AO4587" s="215">
        <v>8.905049</v>
      </c>
      <c r="AP4587" s="215">
        <v>9.0711600000000008</v>
      </c>
      <c r="AQ4587" s="215">
        <v>9.1732999999999993</v>
      </c>
      <c r="AR4587" s="215">
        <v>9.3330420000000007</v>
      </c>
      <c r="AS4587" s="215">
        <v>11.292194</v>
      </c>
      <c r="AT4587" s="215">
        <v>11.31955</v>
      </c>
      <c r="AU4587" s="215">
        <v>10.358527</v>
      </c>
      <c r="AV4587" s="216">
        <v>10.645339999999999</v>
      </c>
      <c r="AW4587" s="216">
        <v>10.7913</v>
      </c>
      <c r="AX4587" s="216">
        <v>10.740640000000001</v>
      </c>
      <c r="AY4587" s="216">
        <v>10.62514</v>
      </c>
      <c r="AZ4587" s="216">
        <v>10.579929999999999</v>
      </c>
      <c r="BA4587" s="216">
        <v>10.484093</v>
      </c>
      <c r="BB4587" s="216">
        <v>10.393162999999999</v>
      </c>
      <c r="BC4587" s="216">
        <v>10.476675</v>
      </c>
      <c r="BD4587" s="216">
        <v>10.5291</v>
      </c>
    </row>
    <row r="4588" spans="1:56" hidden="1" x14ac:dyDescent="0.35">
      <c r="A4588" s="215" t="s">
        <v>2087</v>
      </c>
      <c r="B4588" s="215" t="s">
        <v>626</v>
      </c>
      <c r="C4588" s="215" t="s">
        <v>489</v>
      </c>
      <c r="D4588" s="215" t="s">
        <v>214</v>
      </c>
      <c r="E4588" s="215" t="s">
        <v>2094</v>
      </c>
      <c r="F4588" s="215" t="s">
        <v>1822</v>
      </c>
      <c r="G4588" s="215" t="s">
        <v>2073</v>
      </c>
      <c r="H4588" s="215">
        <v>0.93814198999999998</v>
      </c>
      <c r="I4588" s="215">
        <v>0.96570338</v>
      </c>
      <c r="J4588" s="215">
        <v>0.98245373999999996</v>
      </c>
      <c r="K4588" s="215">
        <v>1.01206803</v>
      </c>
      <c r="L4588" s="215">
        <v>1.03460934</v>
      </c>
      <c r="M4588" s="215">
        <v>1.0592361400000001</v>
      </c>
      <c r="N4588" s="215">
        <v>1.0836802800000001</v>
      </c>
      <c r="O4588" s="215">
        <v>1.0693429800000001</v>
      </c>
      <c r="P4588" s="215">
        <v>1.0763595100000001</v>
      </c>
      <c r="Q4588" s="215">
        <v>1.08437603</v>
      </c>
      <c r="R4588" s="215">
        <v>1.1084598000000001</v>
      </c>
      <c r="S4588" s="215">
        <v>1.1487550500000001</v>
      </c>
      <c r="T4588" s="215">
        <v>1.1648492100000001</v>
      </c>
      <c r="U4588" s="215">
        <v>1.179945</v>
      </c>
      <c r="V4588" s="215">
        <v>1.19619152</v>
      </c>
      <c r="W4588" s="215">
        <v>1.2147599499999999</v>
      </c>
      <c r="X4588" s="215">
        <v>1.23441595</v>
      </c>
      <c r="Y4588" s="215">
        <v>1.26489998</v>
      </c>
      <c r="Z4588" s="215">
        <v>1.04383095</v>
      </c>
      <c r="AA4588" s="215">
        <v>1.0558189600000001</v>
      </c>
      <c r="AB4588" s="215">
        <v>1.1060474600000001</v>
      </c>
      <c r="AC4588" s="215">
        <v>1.1222804200000001</v>
      </c>
      <c r="AD4588" s="215">
        <v>1.1146902999999999</v>
      </c>
      <c r="AE4588" s="215">
        <v>1.1578987999999999</v>
      </c>
      <c r="AF4588" s="215">
        <v>1.1874986999999999</v>
      </c>
      <c r="AG4588" s="215">
        <v>1.18479421</v>
      </c>
      <c r="AH4588" s="215">
        <v>1.1967587</v>
      </c>
      <c r="AI4588" s="215">
        <v>1.1968261899999999</v>
      </c>
      <c r="AJ4588" s="215">
        <v>1.20891441</v>
      </c>
      <c r="AK4588" s="215">
        <v>1.2224991999999999</v>
      </c>
      <c r="AL4588" s="215">
        <v>1.252499</v>
      </c>
      <c r="AM4588" s="215">
        <v>1.2552989999999999</v>
      </c>
      <c r="AN4588" s="215">
        <v>1.2737048399999999</v>
      </c>
      <c r="AO4588" s="215">
        <v>1.35474505</v>
      </c>
      <c r="AP4588" s="215">
        <v>1.3669472199999999</v>
      </c>
      <c r="AQ4588" s="215">
        <v>1.431249</v>
      </c>
      <c r="AR4588" s="215">
        <v>1.4523957599999999</v>
      </c>
      <c r="AS4588" s="215">
        <v>1.5500461000000001</v>
      </c>
      <c r="AT4588" s="215">
        <v>1.59927449</v>
      </c>
      <c r="AU4588" s="215">
        <v>1.5626529499999999</v>
      </c>
      <c r="AV4588" s="216">
        <v>1.58584356</v>
      </c>
      <c r="AW4588" s="216">
        <v>1.6109800000000001</v>
      </c>
      <c r="AX4588" s="216">
        <v>1.6249899999999999</v>
      </c>
      <c r="AY4588" s="216">
        <v>1.6386080000000001</v>
      </c>
      <c r="AZ4588" s="216">
        <v>1.6611480300000001</v>
      </c>
      <c r="BA4588" s="216">
        <v>1.66721812</v>
      </c>
      <c r="BB4588" s="216">
        <v>1.71005823</v>
      </c>
      <c r="BC4588" s="216">
        <v>1.7276850800000001</v>
      </c>
      <c r="BD4588" s="216">
        <v>1.7461564300000001</v>
      </c>
    </row>
    <row r="4589" spans="1:56" hidden="1" x14ac:dyDescent="0.35">
      <c r="A4589" s="215" t="s">
        <v>2087</v>
      </c>
      <c r="B4589" s="215" t="s">
        <v>626</v>
      </c>
      <c r="C4589" s="215" t="s">
        <v>489</v>
      </c>
      <c r="D4589" s="215" t="s">
        <v>214</v>
      </c>
      <c r="E4589" s="215" t="s">
        <v>2093</v>
      </c>
      <c r="F4589" s="215" t="s">
        <v>2092</v>
      </c>
      <c r="G4589" s="215" t="s">
        <v>2084</v>
      </c>
      <c r="H4589" s="215">
        <v>1.9737490999999999E-2</v>
      </c>
      <c r="I4589" s="215">
        <v>1.9937455E-2</v>
      </c>
      <c r="J4589" s="215">
        <v>2.0181852E-2</v>
      </c>
      <c r="K4589" s="215">
        <v>2.0642516E-2</v>
      </c>
      <c r="L4589" s="215">
        <v>2.0707716000000001E-2</v>
      </c>
      <c r="M4589" s="215">
        <v>2.1066878000000001E-2</v>
      </c>
      <c r="N4589" s="215">
        <v>2.1220638999999999E-2</v>
      </c>
      <c r="O4589" s="215">
        <v>2.1872339000000001E-2</v>
      </c>
      <c r="P4589" s="215">
        <v>2.1872339000000001E-2</v>
      </c>
      <c r="Q4589" s="215">
        <v>2.1872339000000001E-2</v>
      </c>
      <c r="R4589" s="215">
        <v>2.3324437999999999E-2</v>
      </c>
      <c r="S4589" s="215">
        <v>2.4827538E-2</v>
      </c>
      <c r="T4589" s="215">
        <v>2.6882638E-2</v>
      </c>
      <c r="U4589" s="215">
        <v>2.7584338E-2</v>
      </c>
      <c r="V4589" s="215">
        <v>2.8314837999999998E-2</v>
      </c>
      <c r="W4589" s="215">
        <v>2.9297648999999999E-2</v>
      </c>
      <c r="X4589" s="215">
        <v>2.9814215000000002E-2</v>
      </c>
      <c r="Y4589" s="215">
        <v>3.0806407000000001E-2</v>
      </c>
      <c r="Z4589" s="215">
        <v>3.0348302000000001E-2</v>
      </c>
      <c r="AA4589" s="215">
        <v>3.0354107000000002E-2</v>
      </c>
      <c r="AB4589" s="215">
        <v>3.1206405E-2</v>
      </c>
      <c r="AC4589" s="215">
        <v>3.0688019E-2</v>
      </c>
      <c r="AD4589" s="215">
        <v>2.8892909000000001E-2</v>
      </c>
      <c r="AE4589" s="215">
        <v>2.2717296000000001E-2</v>
      </c>
      <c r="AF4589" s="215">
        <v>2.5863898E-2</v>
      </c>
      <c r="AG4589" s="215">
        <v>1.0336167E-2</v>
      </c>
      <c r="AH4589" s="215">
        <v>1.1889431000000001E-2</v>
      </c>
      <c r="AI4589" s="215">
        <v>1.2207592999999999E-2</v>
      </c>
      <c r="AJ4589" s="215">
        <v>1.2233862999999999E-2</v>
      </c>
      <c r="AK4589" s="215">
        <v>1.2377506999999999E-2</v>
      </c>
      <c r="AL4589" s="215">
        <v>1.2514808000000001E-2</v>
      </c>
      <c r="AM4589" s="215">
        <v>1.2947722E-2</v>
      </c>
      <c r="AN4589" s="215">
        <v>1.3224583E-2</v>
      </c>
      <c r="AO4589" s="215">
        <v>1.3557058E-2</v>
      </c>
      <c r="AP4589" s="215">
        <v>1.3686016000000001E-2</v>
      </c>
      <c r="AQ4589" s="215">
        <v>1.4033123E-2</v>
      </c>
      <c r="AR4589" s="215">
        <v>1.4322658E-2</v>
      </c>
      <c r="AS4589" s="215">
        <v>1.4229876000000001E-2</v>
      </c>
      <c r="AT4589" s="215">
        <v>1.4485029E-2</v>
      </c>
      <c r="AU4589" s="215">
        <v>1.4630427999999999E-2</v>
      </c>
      <c r="AV4589" s="216">
        <v>1.5177502000000001E-2</v>
      </c>
      <c r="AW4589" s="216">
        <v>1.5933068000000002E-2</v>
      </c>
      <c r="AX4589" s="216">
        <v>1.6177871E-2</v>
      </c>
      <c r="AY4589" s="216">
        <v>1.6529123E-2</v>
      </c>
      <c r="AZ4589" s="216">
        <v>1.6641183E-2</v>
      </c>
      <c r="BA4589" s="216">
        <v>1.6579311999999999E-2</v>
      </c>
      <c r="BB4589" s="216">
        <v>1.6713861E-2</v>
      </c>
      <c r="BC4589" s="216">
        <v>1.6863590000000001E-2</v>
      </c>
      <c r="BD4589" s="216">
        <v>1.7012519E-2</v>
      </c>
    </row>
    <row r="4590" spans="1:56" hidden="1" x14ac:dyDescent="0.35">
      <c r="A4590" s="215" t="s">
        <v>2087</v>
      </c>
      <c r="B4590" s="215" t="s">
        <v>626</v>
      </c>
      <c r="C4590" s="215" t="s">
        <v>489</v>
      </c>
      <c r="D4590" s="215" t="s">
        <v>214</v>
      </c>
      <c r="E4590" s="215" t="s">
        <v>2091</v>
      </c>
      <c r="F4590" s="215" t="s">
        <v>2090</v>
      </c>
      <c r="G4590" s="215" t="s">
        <v>2073</v>
      </c>
      <c r="H4590" s="215">
        <v>0.16378499999999999</v>
      </c>
      <c r="I4590" s="215">
        <v>0.19633999999999999</v>
      </c>
      <c r="J4590" s="215">
        <v>0.20658699999999999</v>
      </c>
      <c r="K4590" s="215">
        <v>0.21743599999999999</v>
      </c>
      <c r="L4590" s="215">
        <v>0.228793</v>
      </c>
      <c r="M4590" s="215">
        <v>0.240564</v>
      </c>
      <c r="N4590" s="215">
        <v>0.25386999999999998</v>
      </c>
      <c r="O4590" s="215">
        <v>0.26782099999999998</v>
      </c>
      <c r="P4590" s="215">
        <v>0.28221499999999999</v>
      </c>
      <c r="Q4590" s="215">
        <v>0.29688900000000001</v>
      </c>
      <c r="R4590" s="215">
        <v>0.31171399999999999</v>
      </c>
      <c r="S4590" s="215">
        <v>0.32952700000000001</v>
      </c>
      <c r="T4590" s="215">
        <v>0.34806199999999998</v>
      </c>
      <c r="U4590" s="215">
        <v>0.36704300000000001</v>
      </c>
      <c r="V4590" s="215">
        <v>0.38666899999999998</v>
      </c>
      <c r="W4590" s="215">
        <v>0.40715600000000002</v>
      </c>
      <c r="X4590" s="215">
        <v>0.42857600000000001</v>
      </c>
      <c r="Y4590" s="215">
        <v>0.45089600000000002</v>
      </c>
      <c r="Z4590" s="215">
        <v>0.47436800000000001</v>
      </c>
      <c r="AA4590" s="215">
        <v>0.49934699999999999</v>
      </c>
      <c r="AB4590" s="215">
        <v>0.52612700000000001</v>
      </c>
      <c r="AC4590" s="215">
        <v>0.55225299999999999</v>
      </c>
      <c r="AD4590" s="215">
        <v>0.57860699999999998</v>
      </c>
      <c r="AE4590" s="215">
        <v>0.60256200000000004</v>
      </c>
      <c r="AF4590" s="215">
        <v>0.64151999999999998</v>
      </c>
      <c r="AG4590" s="215">
        <v>0.66795899999999997</v>
      </c>
      <c r="AH4590" s="215">
        <v>0.69484500000000005</v>
      </c>
      <c r="AI4590" s="215">
        <v>0.72744200000000003</v>
      </c>
      <c r="AJ4590" s="215">
        <v>0.76059900000000003</v>
      </c>
      <c r="AK4590" s="215">
        <v>0.78537400000000002</v>
      </c>
      <c r="AL4590" s="215">
        <v>0.82383700000000004</v>
      </c>
      <c r="AM4590" s="215">
        <v>0.84304999999999997</v>
      </c>
      <c r="AN4590" s="215">
        <v>0.855078</v>
      </c>
      <c r="AO4590" s="215">
        <v>0.89295599999999997</v>
      </c>
      <c r="AP4590" s="215">
        <v>0.93537899999999996</v>
      </c>
      <c r="AQ4590" s="215">
        <v>0.98267099999999996</v>
      </c>
      <c r="AR4590" s="215">
        <v>1.04189</v>
      </c>
      <c r="AS4590" s="215">
        <v>1.0945100000000001</v>
      </c>
      <c r="AT4590" s="215">
        <v>1.15205</v>
      </c>
      <c r="AU4590" s="215">
        <v>1.2022900000000001</v>
      </c>
      <c r="AV4590" s="216">
        <v>1.24719</v>
      </c>
      <c r="AW4590" s="216">
        <v>1.2825299999999999</v>
      </c>
      <c r="AX4590" s="216">
        <v>1.3191200000000001</v>
      </c>
      <c r="AY4590" s="216">
        <v>1.35825</v>
      </c>
      <c r="AZ4590" s="216">
        <v>1.3993500000000001</v>
      </c>
      <c r="BA4590" s="216">
        <v>1.42838</v>
      </c>
      <c r="BB4590" s="216">
        <v>1.4722</v>
      </c>
      <c r="BC4590" s="216">
        <v>1.5221100000000001</v>
      </c>
      <c r="BD4590" s="216">
        <v>1.5678700000000001</v>
      </c>
    </row>
    <row r="4591" spans="1:56" hidden="1" x14ac:dyDescent="0.35">
      <c r="A4591" s="215" t="s">
        <v>2087</v>
      </c>
      <c r="B4591" s="215" t="s">
        <v>626</v>
      </c>
      <c r="C4591" s="215" t="s">
        <v>489</v>
      </c>
      <c r="D4591" s="215" t="s">
        <v>214</v>
      </c>
      <c r="E4591" s="215" t="s">
        <v>2089</v>
      </c>
      <c r="F4591" s="215" t="s">
        <v>2088</v>
      </c>
      <c r="G4591" s="215" t="s">
        <v>2073</v>
      </c>
      <c r="H4591" s="215">
        <v>7.0724000000000004E-3</v>
      </c>
      <c r="I4591" s="215">
        <v>7.2116000000000003E-3</v>
      </c>
      <c r="J4591" s="215">
        <v>7.3588000000000004E-3</v>
      </c>
      <c r="K4591" s="215">
        <v>7.5119999999999996E-3</v>
      </c>
      <c r="L4591" s="215">
        <v>7.6664000000000003E-3</v>
      </c>
      <c r="M4591" s="215">
        <v>7.8195999999999995E-3</v>
      </c>
      <c r="N4591" s="215">
        <v>7.9711999999999995E-3</v>
      </c>
      <c r="O4591" s="215">
        <v>8.1207999999999992E-3</v>
      </c>
      <c r="P4591" s="215">
        <v>8.2652000000000003E-3</v>
      </c>
      <c r="Q4591" s="215">
        <v>8.3996000000000001E-3</v>
      </c>
      <c r="R4591" s="215">
        <v>8.5208000000000002E-3</v>
      </c>
      <c r="S4591" s="215">
        <v>8.6300000000000005E-3</v>
      </c>
      <c r="T4591" s="215">
        <v>8.7276000000000003E-3</v>
      </c>
      <c r="U4591" s="215">
        <v>8.8179999999999994E-3</v>
      </c>
      <c r="V4591" s="215">
        <v>8.9067999999999994E-3</v>
      </c>
      <c r="W4591" s="215">
        <v>8.9972000000000003E-3</v>
      </c>
      <c r="X4591" s="215">
        <v>9.0892000000000004E-3</v>
      </c>
      <c r="Y4591" s="215">
        <v>9.1819999999999992E-3</v>
      </c>
      <c r="Z4591" s="215">
        <v>9.2808000000000005E-3</v>
      </c>
      <c r="AA4591" s="215">
        <v>9.3900000000000008E-3</v>
      </c>
      <c r="AB4591" s="215">
        <v>9.5128000000000001E-3</v>
      </c>
      <c r="AC4591" s="215">
        <v>9.6488000000000008E-3</v>
      </c>
      <c r="AD4591" s="215">
        <v>9.7967999999999996E-3</v>
      </c>
      <c r="AE4591" s="215">
        <v>9.9451999999999995E-3</v>
      </c>
      <c r="AF4591" s="215">
        <v>1.008E-2</v>
      </c>
      <c r="AG4591" s="215">
        <v>1.0192E-2</v>
      </c>
      <c r="AH4591" s="215">
        <v>1.02784E-2</v>
      </c>
      <c r="AI4591" s="215">
        <v>1.03424E-2</v>
      </c>
      <c r="AJ4591" s="215">
        <v>1.03912E-2</v>
      </c>
      <c r="AK4591" s="215">
        <v>1.0434799999999999E-2</v>
      </c>
      <c r="AL4591" s="215">
        <v>1.04796E-2</v>
      </c>
      <c r="AM4591" s="215">
        <v>1.0728E-2</v>
      </c>
      <c r="AN4591" s="215">
        <v>1.0985200000000001E-2</v>
      </c>
      <c r="AO4591" s="215">
        <v>1.125E-2</v>
      </c>
      <c r="AP4591" s="215">
        <v>1.15204E-2</v>
      </c>
      <c r="AQ4591" s="215">
        <v>1.1794000000000001E-2</v>
      </c>
      <c r="AR4591" s="215">
        <v>1.20708E-2</v>
      </c>
      <c r="AS4591" s="215">
        <v>1.23508E-2</v>
      </c>
      <c r="AT4591" s="215">
        <v>1.2633999999999999E-2</v>
      </c>
      <c r="AU4591" s="215">
        <v>1.2784800000000001E-2</v>
      </c>
      <c r="AV4591" s="216">
        <v>1.2939600000000001E-2</v>
      </c>
      <c r="AW4591" s="216">
        <v>1.30656E-2</v>
      </c>
      <c r="AX4591" s="216">
        <v>1.3135900000000001E-2</v>
      </c>
      <c r="AY4591" s="216">
        <v>1.32062E-2</v>
      </c>
      <c r="AZ4591" s="216">
        <v>1.32782E-2</v>
      </c>
      <c r="BA4591" s="216">
        <v>1.3350300000000001E-2</v>
      </c>
      <c r="BB4591" s="216">
        <v>1.3407199999999999E-2</v>
      </c>
      <c r="BC4591" s="216">
        <v>1.3464200000000001E-2</v>
      </c>
      <c r="BD4591" s="216">
        <v>1.3521200000000001E-2</v>
      </c>
    </row>
    <row r="4592" spans="1:56" hidden="1" x14ac:dyDescent="0.35">
      <c r="A4592" s="215" t="s">
        <v>2087</v>
      </c>
      <c r="B4592" s="215" t="s">
        <v>626</v>
      </c>
      <c r="C4592" s="215" t="s">
        <v>489</v>
      </c>
      <c r="D4592" s="215" t="s">
        <v>214</v>
      </c>
      <c r="E4592" s="215" t="s">
        <v>2086</v>
      </c>
      <c r="F4592" s="215" t="s">
        <v>2085</v>
      </c>
      <c r="G4592" s="215" t="s">
        <v>2073</v>
      </c>
      <c r="H4592" s="215">
        <v>0.56051390000000001</v>
      </c>
      <c r="I4592" s="215">
        <v>0.56115683000000005</v>
      </c>
      <c r="J4592" s="215">
        <v>0.57939903000000004</v>
      </c>
      <c r="K4592" s="215">
        <v>0.59866796</v>
      </c>
      <c r="L4592" s="215">
        <v>0.61858561000000001</v>
      </c>
      <c r="M4592" s="215">
        <v>0.63905389999999995</v>
      </c>
      <c r="N4592" s="215">
        <v>0.65980192999999998</v>
      </c>
      <c r="O4592" s="215">
        <v>0.67891148000000001</v>
      </c>
      <c r="P4592" s="215">
        <v>0.70058153999999995</v>
      </c>
      <c r="Q4592" s="215">
        <v>0.72141827000000003</v>
      </c>
      <c r="R4592" s="215">
        <v>0.74233556000000001</v>
      </c>
      <c r="S4592" s="215">
        <v>0.76240817900000002</v>
      </c>
      <c r="T4592" s="215">
        <v>0.78166148800000002</v>
      </c>
      <c r="U4592" s="215">
        <v>0.80265345300000002</v>
      </c>
      <c r="V4592" s="215">
        <v>0.82177964000000003</v>
      </c>
      <c r="W4592" s="215">
        <v>0.84233181300000004</v>
      </c>
      <c r="X4592" s="215">
        <v>0.862172253</v>
      </c>
      <c r="Y4592" s="215">
        <v>0.88533634299999997</v>
      </c>
      <c r="Z4592" s="215">
        <v>0.90604678000000005</v>
      </c>
      <c r="AA4592" s="215">
        <v>0.92949201000000004</v>
      </c>
      <c r="AB4592" s="215">
        <v>0.95660126999999995</v>
      </c>
      <c r="AC4592" s="215">
        <v>0.98631310999999999</v>
      </c>
      <c r="AD4592" s="215">
        <v>1.0161413800000001</v>
      </c>
      <c r="AE4592" s="215">
        <v>1.0479489799999999</v>
      </c>
      <c r="AF4592" s="215">
        <v>1.0786182200000001</v>
      </c>
      <c r="AG4592" s="215">
        <v>1.1054136029999999</v>
      </c>
      <c r="AH4592" s="215">
        <v>1.129545934</v>
      </c>
      <c r="AI4592" s="215">
        <v>1.152177598</v>
      </c>
      <c r="AJ4592" s="215">
        <v>1.173041013</v>
      </c>
      <c r="AK4592" s="215">
        <v>1.1968020189999999</v>
      </c>
      <c r="AL4592" s="215">
        <v>1.22203602</v>
      </c>
      <c r="AM4592" s="215">
        <v>1.24875479</v>
      </c>
      <c r="AN4592" s="215">
        <v>1.2790885999999999</v>
      </c>
      <c r="AO4592" s="215">
        <v>1.31494081</v>
      </c>
      <c r="AP4592" s="215">
        <v>1.3500093399999999</v>
      </c>
      <c r="AQ4592" s="215">
        <v>1.3866091300000001</v>
      </c>
      <c r="AR4592" s="215">
        <v>1.42287564</v>
      </c>
      <c r="AS4592" s="215">
        <v>1.4612616899999999</v>
      </c>
      <c r="AT4592" s="215">
        <v>1.4993530100000001</v>
      </c>
      <c r="AU4592" s="215">
        <v>1.53474445</v>
      </c>
      <c r="AV4592" s="216">
        <v>1.57450987</v>
      </c>
      <c r="AW4592" s="216">
        <v>1.6110347199999999</v>
      </c>
      <c r="AX4592" s="216">
        <v>1.64931125</v>
      </c>
      <c r="AY4592" s="216">
        <v>1.6871042999999999</v>
      </c>
      <c r="AZ4592" s="216">
        <v>1.7246366200000001</v>
      </c>
      <c r="BA4592" s="216">
        <v>1.7630430100000001</v>
      </c>
      <c r="BB4592" s="216">
        <v>1.8023400000000001</v>
      </c>
      <c r="BC4592" s="216">
        <v>1.8417678799999999</v>
      </c>
      <c r="BD4592" s="216">
        <v>1.88138016</v>
      </c>
    </row>
    <row r="4593" spans="1:56" hidden="1" x14ac:dyDescent="0.35">
      <c r="A4593" s="215" t="s">
        <v>2087</v>
      </c>
      <c r="B4593" s="215" t="s">
        <v>626</v>
      </c>
      <c r="C4593" s="215" t="s">
        <v>2110</v>
      </c>
      <c r="D4593" s="215" t="s">
        <v>2109</v>
      </c>
      <c r="E4593" s="215" t="s">
        <v>2095</v>
      </c>
      <c r="F4593" s="215" t="s">
        <v>1821</v>
      </c>
      <c r="G4593" s="215" t="s">
        <v>2073</v>
      </c>
      <c r="H4593" s="215">
        <v>6.0563600000000002E-2</v>
      </c>
      <c r="I4593" s="215">
        <v>6.1518099999999999E-2</v>
      </c>
      <c r="J4593" s="215">
        <v>6.2472600000000003E-2</v>
      </c>
      <c r="K4593" s="215">
        <v>6.0227599999999999E-2</v>
      </c>
      <c r="L4593" s="215">
        <v>5.7082599999999997E-2</v>
      </c>
      <c r="M4593" s="215">
        <v>5.71826E-2</v>
      </c>
      <c r="N4593" s="215">
        <v>4.9047599999999997E-2</v>
      </c>
      <c r="O4593" s="215">
        <v>5.0147600000000001E-2</v>
      </c>
      <c r="P4593" s="215">
        <v>6.5748200000000007E-2</v>
      </c>
      <c r="Q4593" s="215">
        <v>6.5448199999999998E-2</v>
      </c>
      <c r="R4593" s="215">
        <v>5.8529999999999999E-2</v>
      </c>
      <c r="S4593" s="215">
        <v>6.003E-2</v>
      </c>
      <c r="T4593" s="215">
        <v>5.9631000000000003E-2</v>
      </c>
      <c r="U4593" s="215">
        <v>6.0630999999999997E-2</v>
      </c>
      <c r="V4593" s="215">
        <v>6.4170000000000005E-2</v>
      </c>
      <c r="W4593" s="215">
        <v>6.5170000000000006E-2</v>
      </c>
      <c r="X4593" s="215">
        <v>6.5170000000000006E-2</v>
      </c>
      <c r="Y4593" s="215">
        <v>6.5170000000000006E-2</v>
      </c>
      <c r="Z4593" s="215">
        <v>6.5170000000000006E-2</v>
      </c>
      <c r="AA4593" s="215">
        <v>6.5170000000000006E-2</v>
      </c>
      <c r="AB4593" s="215">
        <v>6.5206E-2</v>
      </c>
      <c r="AC4593" s="215">
        <v>6.5778000000000003E-2</v>
      </c>
      <c r="AD4593" s="215">
        <v>6.6168000000000005E-2</v>
      </c>
      <c r="AE4593" s="215">
        <v>6.6448800000000002E-2</v>
      </c>
      <c r="AF4593" s="215">
        <v>6.6448800000000002E-2</v>
      </c>
      <c r="AG4593" s="215">
        <v>6.6448800000000002E-2</v>
      </c>
      <c r="AH4593" s="215">
        <v>6.6448800000000002E-2</v>
      </c>
      <c r="AI4593" s="215">
        <v>6.6448800000000002E-2</v>
      </c>
      <c r="AJ4593" s="215">
        <v>6.6421999999999995E-2</v>
      </c>
      <c r="AK4593" s="215">
        <v>6.6421999999999995E-2</v>
      </c>
      <c r="AL4593" s="215">
        <v>6.6421999999999995E-2</v>
      </c>
      <c r="AM4593" s="215">
        <v>6.6340800000000005E-2</v>
      </c>
      <c r="AN4593" s="215">
        <v>6.6412799999999994E-2</v>
      </c>
      <c r="AO4593" s="215">
        <v>6.6448800000000002E-2</v>
      </c>
      <c r="AP4593" s="215">
        <v>6.6439999999999999E-2</v>
      </c>
      <c r="AQ4593" s="215">
        <v>6.6439999999999999E-2</v>
      </c>
      <c r="AR4593" s="215">
        <v>6.6530000000000006E-2</v>
      </c>
      <c r="AS4593" s="215">
        <v>6.6710000000000005E-2</v>
      </c>
      <c r="AT4593" s="215">
        <v>6.67378E-2</v>
      </c>
      <c r="AU4593" s="215">
        <v>6.6838800000000004E-2</v>
      </c>
      <c r="AV4593" s="216">
        <v>6.6838800000000004E-2</v>
      </c>
      <c r="AW4593" s="216">
        <v>6.6882460000000005E-2</v>
      </c>
      <c r="AX4593" s="216">
        <v>6.6925120000000005E-2</v>
      </c>
      <c r="AY4593" s="216">
        <v>6.6985779999999995E-2</v>
      </c>
      <c r="AZ4593" s="216">
        <v>6.6924440000000002E-2</v>
      </c>
      <c r="BA4593" s="216">
        <v>6.6915100000000005E-2</v>
      </c>
      <c r="BB4593" s="216">
        <v>6.6915100000000005E-2</v>
      </c>
      <c r="BC4593" s="216">
        <v>6.6915100000000005E-2</v>
      </c>
      <c r="BD4593" s="216">
        <v>6.6915100000000005E-2</v>
      </c>
    </row>
    <row r="4594" spans="1:56" hidden="1" x14ac:dyDescent="0.35">
      <c r="A4594" s="215" t="s">
        <v>2087</v>
      </c>
      <c r="B4594" s="215" t="s">
        <v>626</v>
      </c>
      <c r="C4594" s="215" t="s">
        <v>2110</v>
      </c>
      <c r="D4594" s="215" t="s">
        <v>2109</v>
      </c>
      <c r="E4594" s="215" t="s">
        <v>2094</v>
      </c>
      <c r="F4594" s="215" t="s">
        <v>1822</v>
      </c>
      <c r="G4594" s="215" t="s">
        <v>2073</v>
      </c>
      <c r="H4594" s="215">
        <v>2.855249159E-2</v>
      </c>
      <c r="I4594" s="215">
        <v>2.8588654589999998E-2</v>
      </c>
      <c r="J4594" s="215">
        <v>2.8624815389999999E-2</v>
      </c>
      <c r="K4594" s="215">
        <v>2.8543625990000002E-2</v>
      </c>
      <c r="L4594" s="215">
        <v>2.8394482190000001E-2</v>
      </c>
      <c r="M4594" s="215">
        <v>2.8352807890000001E-2</v>
      </c>
      <c r="N4594" s="215">
        <v>2.8028145559999999E-2</v>
      </c>
      <c r="O4594" s="215">
        <v>3.0751687770000001E-2</v>
      </c>
      <c r="P4594" s="215">
        <v>5.3713416149999998E-2</v>
      </c>
      <c r="Q4594" s="215">
        <v>5.3792334349999998E-2</v>
      </c>
      <c r="R4594" s="215">
        <v>5.1165269319999998E-2</v>
      </c>
      <c r="S4594" s="215">
        <v>5.5313199209999997E-2</v>
      </c>
      <c r="T4594" s="215">
        <v>5.9340332539999999E-2</v>
      </c>
      <c r="U4594" s="215">
        <v>6.2281002510000003E-2</v>
      </c>
      <c r="V4594" s="215">
        <v>6.8256057199999998E-2</v>
      </c>
      <c r="W4594" s="215">
        <v>7.137214721E-2</v>
      </c>
      <c r="X4594" s="215">
        <v>7.1722987200000005E-2</v>
      </c>
      <c r="Y4594" s="215">
        <v>7.2073827189999995E-2</v>
      </c>
      <c r="Z4594" s="215">
        <v>7.2424667200000001E-2</v>
      </c>
      <c r="AA4594" s="215">
        <v>7.242466719E-2</v>
      </c>
      <c r="AB4594" s="215">
        <v>7.2427386199999999E-2</v>
      </c>
      <c r="AC4594" s="215">
        <v>7.4078622100000005E-2</v>
      </c>
      <c r="AD4594" s="215">
        <v>7.5178037089999997E-2</v>
      </c>
      <c r="AE4594" s="215">
        <v>7.6004036750000004E-2</v>
      </c>
      <c r="AF4594" s="215">
        <v>7.6004036770000005E-2</v>
      </c>
      <c r="AG4594" s="215">
        <v>7.6004036679999998E-2</v>
      </c>
      <c r="AH4594" s="215">
        <v>7.600403671E-2</v>
      </c>
      <c r="AI4594" s="215">
        <v>7.6004036819999996E-2</v>
      </c>
      <c r="AJ4594" s="215">
        <v>7.5998435269999998E-2</v>
      </c>
      <c r="AK4594" s="215">
        <v>7.5998435279999998E-2</v>
      </c>
      <c r="AL4594" s="215">
        <v>7.5998435170000003E-2</v>
      </c>
      <c r="AM4594" s="215">
        <v>7.5995881759999995E-2</v>
      </c>
      <c r="AN4594" s="215">
        <v>7.6001317760000006E-2</v>
      </c>
      <c r="AO4594" s="215">
        <v>7.6004036760000004E-2</v>
      </c>
      <c r="AP4594" s="215">
        <v>7.5999794169999996E-2</v>
      </c>
      <c r="AQ4594" s="215">
        <v>7.5999794169999996E-2</v>
      </c>
      <c r="AR4594" s="215">
        <v>7.6182009169999995E-2</v>
      </c>
      <c r="AS4594" s="215">
        <v>7.6195600170000002E-2</v>
      </c>
      <c r="AT4594" s="215">
        <v>7.6203781760000006E-2</v>
      </c>
      <c r="AU4594" s="215">
        <v>7.6483161760000001E-2</v>
      </c>
      <c r="AV4594" s="216">
        <v>7.6347120759999998E-2</v>
      </c>
      <c r="AW4594" s="216">
        <v>7.637756876E-2</v>
      </c>
      <c r="AX4594" s="216">
        <v>7.6492636759999996E-2</v>
      </c>
      <c r="AY4594" s="216">
        <v>7.6521863760000003E-2</v>
      </c>
      <c r="AZ4594" s="216">
        <v>7.6503876760000006E-2</v>
      </c>
      <c r="BA4594" s="216">
        <v>7.6484496760000006E-2</v>
      </c>
      <c r="BB4594" s="216">
        <v>7.6484496760000006E-2</v>
      </c>
      <c r="BC4594" s="216">
        <v>7.6484496760000006E-2</v>
      </c>
      <c r="BD4594" s="216">
        <v>7.6484496760000006E-2</v>
      </c>
    </row>
    <row r="4595" spans="1:56" hidden="1" x14ac:dyDescent="0.35">
      <c r="A4595" s="215" t="s">
        <v>2087</v>
      </c>
      <c r="B4595" s="215" t="s">
        <v>626</v>
      </c>
      <c r="C4595" s="215" t="s">
        <v>2110</v>
      </c>
      <c r="D4595" s="215" t="s">
        <v>2109</v>
      </c>
      <c r="E4595" s="215" t="s">
        <v>2093</v>
      </c>
      <c r="F4595" s="215" t="s">
        <v>2092</v>
      </c>
      <c r="G4595" s="215" t="s">
        <v>2084</v>
      </c>
      <c r="H4595" s="215">
        <v>1.02871027E-3</v>
      </c>
      <c r="I4595" s="215">
        <v>1.03065427E-3</v>
      </c>
      <c r="J4595" s="215">
        <v>1.03065427E-3</v>
      </c>
      <c r="K4595" s="215">
        <v>1.03065427E-3</v>
      </c>
      <c r="L4595" s="215">
        <v>1.03065427E-3</v>
      </c>
      <c r="M4595" s="215">
        <v>1.03065427E-3</v>
      </c>
      <c r="N4595" s="215">
        <v>1.0313672700000001E-3</v>
      </c>
      <c r="O4595" s="215">
        <v>1.03151027E-3</v>
      </c>
      <c r="P4595" s="215">
        <v>1.0322586000000001E-3</v>
      </c>
      <c r="Q4595" s="215">
        <v>1.0322586000000001E-3</v>
      </c>
      <c r="R4595" s="215">
        <v>1.0322586000000001E-3</v>
      </c>
      <c r="S4595" s="215">
        <v>1.0322586000000001E-3</v>
      </c>
      <c r="T4595" s="215">
        <v>1.0322586000000001E-3</v>
      </c>
      <c r="U4595" s="215">
        <v>1.0322586000000001E-3</v>
      </c>
      <c r="V4595" s="215">
        <v>1.0314033000000001E-3</v>
      </c>
      <c r="W4595" s="215">
        <v>1.0314033000000001E-3</v>
      </c>
      <c r="X4595" s="215">
        <v>1.0314033000000001E-3</v>
      </c>
      <c r="Y4595" s="215">
        <v>1.0314033000000001E-3</v>
      </c>
      <c r="Z4595" s="215">
        <v>1.0314033000000001E-3</v>
      </c>
      <c r="AA4595" s="215">
        <v>1.0314033000000001E-3</v>
      </c>
      <c r="AB4595" s="215">
        <v>1.1386657000000001E-3</v>
      </c>
      <c r="AC4595" s="215">
        <v>1.0521299E-3</v>
      </c>
      <c r="AD4595" s="215">
        <v>1.0542377E-3</v>
      </c>
      <c r="AE4595" s="215">
        <v>1.0562541E-3</v>
      </c>
      <c r="AF4595" s="215">
        <v>1.0581665000000001E-3</v>
      </c>
      <c r="AG4595" s="215">
        <v>4.2414401799999998E-4</v>
      </c>
      <c r="AH4595" s="215">
        <v>4.2555661800000003E-4</v>
      </c>
      <c r="AI4595" s="215">
        <v>4.2604121799999999E-4</v>
      </c>
      <c r="AJ4595" s="215">
        <v>4.2747651799999997E-4</v>
      </c>
      <c r="AK4595" s="215">
        <v>4.2837261800000002E-4</v>
      </c>
      <c r="AL4595" s="215">
        <v>4.2955191799999999E-4</v>
      </c>
      <c r="AM4595" s="215">
        <v>4.3030221800000002E-4</v>
      </c>
      <c r="AN4595" s="215">
        <v>4.3146721799999999E-4</v>
      </c>
      <c r="AO4595" s="215">
        <v>4.35551218E-4</v>
      </c>
      <c r="AP4595" s="215">
        <v>4.3509041800000002E-4</v>
      </c>
      <c r="AQ4595" s="215">
        <v>4.3489011800000002E-4</v>
      </c>
      <c r="AR4595" s="215">
        <v>4.35025818E-4</v>
      </c>
      <c r="AS4595" s="215">
        <v>4.51514318E-4</v>
      </c>
      <c r="AT4595" s="215">
        <v>4.3548271800000001E-4</v>
      </c>
      <c r="AU4595" s="215">
        <v>4.2971281799999999E-4</v>
      </c>
      <c r="AV4595" s="216">
        <v>4.2359191799999998E-4</v>
      </c>
      <c r="AW4595" s="216">
        <v>4.1761881800000001E-4</v>
      </c>
      <c r="AX4595" s="216">
        <v>3.95241218E-4</v>
      </c>
      <c r="AY4595" s="216">
        <v>4.2156098499999999E-4</v>
      </c>
      <c r="AZ4595" s="216">
        <v>4.1076938499999999E-4</v>
      </c>
      <c r="BA4595" s="216">
        <v>4.0731908499999999E-4</v>
      </c>
      <c r="BB4595" s="216">
        <v>4.0410158500000002E-4</v>
      </c>
      <c r="BC4595" s="216">
        <v>4.0198218500000002E-4</v>
      </c>
      <c r="BD4595" s="216">
        <v>3.9987498500000001E-4</v>
      </c>
    </row>
    <row r="4596" spans="1:56" hidden="1" x14ac:dyDescent="0.35">
      <c r="A4596" s="215" t="s">
        <v>2087</v>
      </c>
      <c r="B4596" s="215" t="s">
        <v>626</v>
      </c>
      <c r="C4596" s="215" t="s">
        <v>2110</v>
      </c>
      <c r="D4596" s="215" t="s">
        <v>2109</v>
      </c>
      <c r="E4596" s="215" t="s">
        <v>2089</v>
      </c>
      <c r="F4596" s="215" t="s">
        <v>2088</v>
      </c>
      <c r="G4596" s="215" t="s">
        <v>2073</v>
      </c>
      <c r="H4596" s="216">
        <v>4.7784000000000002E-5</v>
      </c>
      <c r="I4596" s="216">
        <v>4.7524000000000001E-5</v>
      </c>
      <c r="J4596" s="216">
        <v>4.7428000000000001E-5</v>
      </c>
      <c r="K4596" s="216">
        <v>4.7615999999999999E-5</v>
      </c>
      <c r="L4596" s="216">
        <v>4.8211999999999999E-5</v>
      </c>
      <c r="M4596" s="216">
        <v>4.9288E-5</v>
      </c>
      <c r="N4596" s="216">
        <v>5.0875999999999999E-5</v>
      </c>
      <c r="O4596" s="216">
        <v>5.2936000000000003E-5</v>
      </c>
      <c r="P4596" s="216">
        <v>5.5356000000000003E-5</v>
      </c>
      <c r="Q4596" s="216">
        <v>5.7988000000000001E-5</v>
      </c>
      <c r="R4596" s="216">
        <v>6.0711999999999997E-5</v>
      </c>
      <c r="S4596" s="216">
        <v>6.3520000000000002E-5</v>
      </c>
      <c r="T4596" s="216">
        <v>6.6371999999999994E-5</v>
      </c>
      <c r="U4596" s="216">
        <v>6.9072000000000005E-5</v>
      </c>
      <c r="V4596" s="216">
        <v>7.1388000000000002E-5</v>
      </c>
      <c r="W4596" s="216">
        <v>7.3156000000000002E-5</v>
      </c>
      <c r="X4596" s="216">
        <v>7.428E-5</v>
      </c>
      <c r="Y4596" s="216">
        <v>7.4820000000000005E-5</v>
      </c>
      <c r="Z4596" s="216">
        <v>7.4963999999999996E-5</v>
      </c>
      <c r="AA4596" s="216">
        <v>7.4963999999999996E-5</v>
      </c>
      <c r="AB4596" s="216">
        <v>7.5028000000000001E-5</v>
      </c>
      <c r="AC4596" s="216">
        <v>7.5199999999999998E-5</v>
      </c>
      <c r="AD4596" s="216">
        <v>7.5432000000000006E-5</v>
      </c>
      <c r="AE4596" s="216">
        <v>7.5728000000000004E-5</v>
      </c>
      <c r="AF4596" s="216">
        <v>7.6075999999999995E-5</v>
      </c>
      <c r="AG4596" s="216">
        <v>7.6447999999999997E-5</v>
      </c>
      <c r="AH4596" s="216">
        <v>7.6872000000000005E-5</v>
      </c>
      <c r="AI4596" s="216">
        <v>7.7343999999999997E-5</v>
      </c>
      <c r="AJ4596" s="216">
        <v>7.7804000000000002E-5</v>
      </c>
      <c r="AK4596" s="216">
        <v>7.8164000000000006E-5</v>
      </c>
      <c r="AL4596" s="216">
        <v>7.8363999999999997E-5</v>
      </c>
      <c r="AM4596" s="216">
        <v>7.8384E-5</v>
      </c>
      <c r="AN4596" s="216">
        <v>7.8248E-5</v>
      </c>
      <c r="AO4596" s="216">
        <v>7.7955999999999997E-5</v>
      </c>
      <c r="AP4596" s="216">
        <v>7.7535999999999998E-5</v>
      </c>
      <c r="AQ4596" s="216">
        <v>7.7003999999999997E-5</v>
      </c>
      <c r="AR4596" s="216">
        <v>7.6355999999999999E-5</v>
      </c>
      <c r="AS4596" s="216">
        <v>7.5611999999999994E-5</v>
      </c>
      <c r="AT4596" s="216">
        <v>7.4815999999999997E-5</v>
      </c>
      <c r="AU4596" s="216">
        <v>7.4035999999999994E-5</v>
      </c>
      <c r="AV4596" s="216">
        <v>7.3324000000000005E-5</v>
      </c>
      <c r="AW4596" s="216">
        <v>7.2704000000000001E-5</v>
      </c>
      <c r="AX4596" s="216">
        <v>7.2704000000000001E-5</v>
      </c>
      <c r="AY4596" s="216">
        <v>7.2704000000000001E-5</v>
      </c>
      <c r="AZ4596" s="216">
        <v>7.2704000000000001E-5</v>
      </c>
      <c r="BA4596" s="216">
        <v>7.2704000000000001E-5</v>
      </c>
      <c r="BB4596" s="216">
        <v>7.2704000000000001E-5</v>
      </c>
      <c r="BC4596" s="216">
        <v>7.2704000000000001E-5</v>
      </c>
      <c r="BD4596" s="216">
        <v>7.2704000000000001E-5</v>
      </c>
    </row>
    <row r="4597" spans="1:56" hidden="1" x14ac:dyDescent="0.35">
      <c r="A4597" s="215" t="s">
        <v>2087</v>
      </c>
      <c r="B4597" s="215" t="s">
        <v>626</v>
      </c>
      <c r="C4597" s="215" t="s">
        <v>2110</v>
      </c>
      <c r="D4597" s="215" t="s">
        <v>2109</v>
      </c>
      <c r="E4597" s="215" t="s">
        <v>2086</v>
      </c>
      <c r="F4597" s="215" t="s">
        <v>2085</v>
      </c>
      <c r="G4597" s="215" t="s">
        <v>2073</v>
      </c>
      <c r="H4597" s="216">
        <v>7.0186997500000001E-2</v>
      </c>
      <c r="I4597" s="216">
        <v>5.2488330600000001E-2</v>
      </c>
      <c r="J4597" s="216">
        <v>5.2393720599999999E-2</v>
      </c>
      <c r="K4597" s="216">
        <v>5.2568167499999999E-2</v>
      </c>
      <c r="L4597" s="216">
        <v>5.3189071999999997E-2</v>
      </c>
      <c r="M4597" s="216">
        <v>5.4421964099999998E-2</v>
      </c>
      <c r="N4597" s="216">
        <v>5.6139609799999997E-2</v>
      </c>
      <c r="O4597" s="216">
        <v>5.8404352E-2</v>
      </c>
      <c r="P4597" s="216">
        <v>6.1408105400000003E-2</v>
      </c>
      <c r="Q4597" s="216">
        <v>6.4293747600000006E-2</v>
      </c>
      <c r="R4597" s="216">
        <v>6.7288450700000002E-2</v>
      </c>
      <c r="S4597" s="216">
        <v>7.0345420699999994E-2</v>
      </c>
      <c r="T4597" s="216">
        <v>7.3511258999999995E-2</v>
      </c>
      <c r="U4597" s="216">
        <v>7.6467758999999996E-2</v>
      </c>
      <c r="V4597" s="216">
        <v>7.9037042000000002E-2</v>
      </c>
      <c r="W4597" s="216">
        <v>8.1031842000000007E-2</v>
      </c>
      <c r="X4597" s="216">
        <v>8.2267663000000005E-2</v>
      </c>
      <c r="Y4597" s="216">
        <v>8.2903415999999994E-2</v>
      </c>
      <c r="Z4597" s="216">
        <v>8.3009738999999999E-2</v>
      </c>
      <c r="AA4597" s="216">
        <v>8.3033404000000005E-2</v>
      </c>
      <c r="AB4597" s="216">
        <v>8.3110117999999997E-2</v>
      </c>
      <c r="AC4597" s="216">
        <v>8.3331478E-2</v>
      </c>
      <c r="AD4597" s="216">
        <v>8.3606289E-2</v>
      </c>
      <c r="AE4597" s="216">
        <v>8.3975719000000004E-2</v>
      </c>
      <c r="AF4597" s="216">
        <v>8.4336448999999994E-2</v>
      </c>
      <c r="AG4597" s="216">
        <v>8.4732659000000002E-2</v>
      </c>
      <c r="AH4597" s="216">
        <v>8.5140589000000003E-2</v>
      </c>
      <c r="AI4597" s="216">
        <v>8.5548718999999995E-2</v>
      </c>
      <c r="AJ4597" s="216">
        <v>8.5986169000000001E-2</v>
      </c>
      <c r="AK4597" s="216">
        <v>8.6423919000000002E-2</v>
      </c>
      <c r="AL4597" s="216">
        <v>8.6849539000000003E-2</v>
      </c>
      <c r="AM4597" s="216">
        <v>8.7222089000000003E-2</v>
      </c>
      <c r="AN4597" s="216">
        <v>8.7570898999999994E-2</v>
      </c>
      <c r="AO4597" s="216">
        <v>8.7742318999999999E-2</v>
      </c>
      <c r="AP4597" s="216">
        <v>8.7695119000000002E-2</v>
      </c>
      <c r="AQ4597" s="216">
        <v>8.7251708999999997E-2</v>
      </c>
      <c r="AR4597" s="216">
        <v>8.6453327999999996E-2</v>
      </c>
      <c r="AS4597" s="216">
        <v>8.5241358000000003E-2</v>
      </c>
      <c r="AT4597" s="216">
        <v>8.3801460999999994E-2</v>
      </c>
      <c r="AU4597" s="216">
        <v>8.2154678999999994E-2</v>
      </c>
      <c r="AV4597" s="216">
        <v>8.0507987000000003E-2</v>
      </c>
      <c r="AW4597" s="216">
        <v>7.8740007000000001E-2</v>
      </c>
      <c r="AX4597" s="216">
        <v>7.7007306999999997E-2</v>
      </c>
      <c r="AY4597" s="216">
        <v>7.5322006999999996E-2</v>
      </c>
      <c r="AZ4597" s="216">
        <v>7.3749407000000003E-2</v>
      </c>
      <c r="BA4597" s="216">
        <v>7.1346350000000003E-2</v>
      </c>
      <c r="BB4597" s="216">
        <v>7.0358760000000006E-2</v>
      </c>
      <c r="BC4597" s="216">
        <v>6.9613640000000004E-2</v>
      </c>
      <c r="BD4597" s="216">
        <v>6.9081589999999998E-2</v>
      </c>
    </row>
    <row r="4598" spans="1:56" hidden="1" x14ac:dyDescent="0.35">
      <c r="A4598" s="215" t="s">
        <v>2087</v>
      </c>
      <c r="B4598" s="215" t="s">
        <v>626</v>
      </c>
      <c r="C4598" s="215" t="s">
        <v>490</v>
      </c>
      <c r="D4598" s="215" t="s">
        <v>173</v>
      </c>
      <c r="E4598" s="215" t="s">
        <v>2108</v>
      </c>
      <c r="F4598" s="215" t="s">
        <v>2107</v>
      </c>
      <c r="G4598" s="215" t="s">
        <v>2073</v>
      </c>
      <c r="H4598" s="215">
        <v>1.515248E-4</v>
      </c>
      <c r="I4598" s="215">
        <v>1.515248E-4</v>
      </c>
      <c r="J4598" s="215">
        <v>3.0194059999999999E-4</v>
      </c>
      <c r="K4598" s="215">
        <v>4.167873E-4</v>
      </c>
      <c r="L4598" s="215">
        <v>5.0332939999999998E-4</v>
      </c>
      <c r="M4598" s="215">
        <v>5.0752139999999996E-4</v>
      </c>
      <c r="N4598" s="215">
        <v>6.0058620000000003E-4</v>
      </c>
      <c r="O4598" s="215">
        <v>1.096381E-3</v>
      </c>
      <c r="P4598" s="215">
        <v>6.9182130000000001E-4</v>
      </c>
      <c r="Q4598" s="215">
        <v>7.4358880000000005E-4</v>
      </c>
      <c r="R4598" s="215">
        <v>7.6044100000000005E-4</v>
      </c>
      <c r="S4598" s="215">
        <v>7.8348990000000004E-4</v>
      </c>
      <c r="T4598" s="215">
        <v>9.1994699999999995E-4</v>
      </c>
      <c r="U4598" s="215">
        <v>9.2756999999999996E-4</v>
      </c>
      <c r="V4598" s="215">
        <v>1.0348448000000001E-3</v>
      </c>
      <c r="W4598" s="215">
        <v>1.0244181000000001E-3</v>
      </c>
      <c r="X4598" s="215">
        <v>8.7027909999999999E-4</v>
      </c>
      <c r="Y4598" s="215">
        <v>9.4362410000000004E-4</v>
      </c>
      <c r="Z4598" s="215">
        <v>9.1585379999999995E-4</v>
      </c>
      <c r="AA4598" s="215">
        <v>9.9116200000000008E-4</v>
      </c>
      <c r="AB4598" s="215">
        <v>9.6266259999999997E-4</v>
      </c>
      <c r="AC4598" s="215">
        <v>9.4541839999999998E-4</v>
      </c>
      <c r="AD4598" s="215">
        <v>9.0928440000000003E-4</v>
      </c>
      <c r="AE4598" s="215">
        <v>1.092347E-3</v>
      </c>
      <c r="AF4598" s="215">
        <v>8.3325619999999995E-4</v>
      </c>
      <c r="AG4598" s="215">
        <v>9.1249020000000003E-4</v>
      </c>
      <c r="AH4598" s="215">
        <v>9.3648479999999996E-4</v>
      </c>
      <c r="AI4598" s="215">
        <v>1.0244334000000001E-3</v>
      </c>
      <c r="AJ4598" s="215">
        <v>1.2031273999999999E-3</v>
      </c>
      <c r="AK4598" s="215">
        <v>1.1279233E-3</v>
      </c>
      <c r="AL4598" s="215">
        <v>1.457943E-3</v>
      </c>
      <c r="AM4598" s="215">
        <v>1.82036E-3</v>
      </c>
      <c r="AN4598" s="215">
        <v>2.0611700000000002E-3</v>
      </c>
      <c r="AO4598" s="215">
        <v>2.2246610000000002E-3</v>
      </c>
      <c r="AP4598" s="215">
        <v>2.2491680000000002E-3</v>
      </c>
      <c r="AQ4598" s="215">
        <v>2.400994E-3</v>
      </c>
      <c r="AR4598" s="215">
        <v>2.1993590000000001E-3</v>
      </c>
      <c r="AS4598" s="215">
        <v>2.2982020000000001E-3</v>
      </c>
      <c r="AT4598" s="215">
        <v>2.0333579999999999E-3</v>
      </c>
      <c r="AU4598" s="215">
        <v>1.9073720000000001E-3</v>
      </c>
      <c r="AV4598" s="216">
        <v>1.846531E-3</v>
      </c>
      <c r="AW4598" s="216">
        <v>1.4176569999999999E-3</v>
      </c>
      <c r="AX4598" s="216">
        <v>1.2810204E-3</v>
      </c>
      <c r="AY4598" s="216">
        <v>1.4479440299999999E-3</v>
      </c>
      <c r="AZ4598" s="216">
        <v>1.70476272E-3</v>
      </c>
      <c r="BA4598" s="216">
        <v>2.3208609600000002E-3</v>
      </c>
      <c r="BB4598" s="216">
        <v>2.13552188E-3</v>
      </c>
      <c r="BC4598" s="216">
        <v>2.61165361E-3</v>
      </c>
      <c r="BD4598" s="216">
        <v>2.6870821500000002E-3</v>
      </c>
    </row>
    <row r="4599" spans="1:56" hidden="1" x14ac:dyDescent="0.35">
      <c r="A4599" s="215" t="s">
        <v>2087</v>
      </c>
      <c r="B4599" s="215" t="s">
        <v>626</v>
      </c>
      <c r="C4599" s="215" t="s">
        <v>490</v>
      </c>
      <c r="D4599" s="215" t="s">
        <v>173</v>
      </c>
      <c r="E4599" s="215" t="s">
        <v>2108</v>
      </c>
      <c r="F4599" s="215" t="s">
        <v>2107</v>
      </c>
      <c r="G4599" s="215" t="s">
        <v>2084</v>
      </c>
      <c r="H4599" s="216">
        <v>3.42318E-6</v>
      </c>
      <c r="I4599" s="216">
        <v>3.3641699999999999E-6</v>
      </c>
      <c r="J4599" s="216">
        <v>3.38157E-6</v>
      </c>
      <c r="K4599" s="216">
        <v>3.35265E-6</v>
      </c>
      <c r="L4599" s="216">
        <v>3.3812400000000002E-6</v>
      </c>
      <c r="M4599" s="216">
        <v>3.9973800000000003E-6</v>
      </c>
      <c r="N4599" s="216">
        <v>4.0732799999999999E-6</v>
      </c>
      <c r="O4599" s="216">
        <v>4.0689600000000001E-6</v>
      </c>
      <c r="P4599" s="216">
        <v>4.7028299999999997E-6</v>
      </c>
      <c r="Q4599" s="216">
        <v>2.08057E-5</v>
      </c>
      <c r="R4599" s="216">
        <v>2.1036800000000002E-5</v>
      </c>
      <c r="S4599" s="216">
        <v>2.1279100000000001E-5</v>
      </c>
      <c r="T4599" s="216">
        <v>2.2401299999999998E-5</v>
      </c>
      <c r="U4599" s="216">
        <v>2.33801E-5</v>
      </c>
      <c r="V4599" s="216">
        <v>2.42115E-5</v>
      </c>
      <c r="W4599" s="216">
        <v>2.5774499999999999E-5</v>
      </c>
      <c r="X4599" s="216">
        <v>2.57149E-5</v>
      </c>
      <c r="Y4599" s="216">
        <v>2.5616500000000001E-5</v>
      </c>
      <c r="Z4599" s="216">
        <v>2.5713800000000001E-5</v>
      </c>
      <c r="AA4599" s="216">
        <v>2.5806800000000002E-5</v>
      </c>
      <c r="AB4599" s="216">
        <v>2.5880900000000002E-5</v>
      </c>
      <c r="AC4599" s="216">
        <v>2.5841299999999999E-5</v>
      </c>
      <c r="AD4599" s="216">
        <v>2.5830199999999999E-5</v>
      </c>
      <c r="AE4599" s="216">
        <v>2.57846E-5</v>
      </c>
      <c r="AF4599" s="216">
        <v>2.5680399999999999E-5</v>
      </c>
      <c r="AG4599" s="216">
        <v>4.2389699999999998E-5</v>
      </c>
      <c r="AH4599" s="216">
        <v>4.2014700000000003E-5</v>
      </c>
      <c r="AI4599" s="216">
        <v>3.0483600000000001E-5</v>
      </c>
      <c r="AJ4599" s="216">
        <v>3.01791E-5</v>
      </c>
      <c r="AK4599" s="215" t="s">
        <v>2083</v>
      </c>
      <c r="AL4599" s="215" t="s">
        <v>2083</v>
      </c>
      <c r="AM4599" s="215" t="s">
        <v>2083</v>
      </c>
      <c r="AN4599" s="215" t="s">
        <v>2083</v>
      </c>
      <c r="AO4599" s="215" t="s">
        <v>2083</v>
      </c>
      <c r="AP4599" s="215" t="s">
        <v>2083</v>
      </c>
      <c r="AQ4599" s="215" t="s">
        <v>2083</v>
      </c>
      <c r="AR4599" s="215" t="s">
        <v>2083</v>
      </c>
      <c r="AS4599" s="215" t="s">
        <v>2083</v>
      </c>
      <c r="AT4599" s="215" t="s">
        <v>2083</v>
      </c>
      <c r="AU4599" s="215" t="s">
        <v>2083</v>
      </c>
      <c r="AV4599" s="216" t="s">
        <v>2083</v>
      </c>
      <c r="AW4599" s="216">
        <v>1.1606900000000001E-6</v>
      </c>
      <c r="AX4599" s="216">
        <v>2.2279100000000002E-6</v>
      </c>
      <c r="AY4599" s="216">
        <v>1.075235E-5</v>
      </c>
      <c r="AZ4599" s="216">
        <v>1.06681E-5</v>
      </c>
      <c r="BA4599" s="216">
        <v>8.8459499999999996E-6</v>
      </c>
      <c r="BB4599" s="216">
        <v>9.7078599999999996E-6</v>
      </c>
      <c r="BC4599" s="216">
        <v>1.022203E-5</v>
      </c>
      <c r="BD4599" s="216">
        <v>1.022203E-5</v>
      </c>
    </row>
    <row r="4600" spans="1:56" hidden="1" x14ac:dyDescent="0.35">
      <c r="A4600" s="215" t="s">
        <v>2087</v>
      </c>
      <c r="B4600" s="215" t="s">
        <v>626</v>
      </c>
      <c r="C4600" s="215" t="s">
        <v>490</v>
      </c>
      <c r="D4600" s="215" t="s">
        <v>173</v>
      </c>
      <c r="E4600" s="215" t="s">
        <v>2106</v>
      </c>
      <c r="F4600" s="215" t="s">
        <v>2105</v>
      </c>
      <c r="G4600" s="215" t="s">
        <v>2084</v>
      </c>
      <c r="H4600" s="216">
        <v>1.918E-4</v>
      </c>
      <c r="I4600" s="216">
        <v>1.918E-4</v>
      </c>
      <c r="J4600" s="216">
        <v>1.918E-4</v>
      </c>
      <c r="K4600" s="216">
        <v>1.918E-4</v>
      </c>
      <c r="L4600" s="216">
        <v>1.918E-4</v>
      </c>
      <c r="M4600" s="216">
        <v>1.918E-4</v>
      </c>
      <c r="N4600" s="216">
        <v>1.918E-4</v>
      </c>
      <c r="O4600" s="216">
        <v>1.918E-4</v>
      </c>
      <c r="P4600" s="216">
        <v>1.918E-4</v>
      </c>
      <c r="Q4600" s="216">
        <v>1.9527834999999999E-4</v>
      </c>
      <c r="R4600" s="216">
        <v>1.918E-4</v>
      </c>
      <c r="S4600" s="216">
        <v>2.0603E-4</v>
      </c>
      <c r="T4600" s="216">
        <v>2.1575319999999999E-4</v>
      </c>
      <c r="U4600" s="216">
        <v>2.559544E-4</v>
      </c>
      <c r="V4600" s="216">
        <v>2.576182E-4</v>
      </c>
      <c r="W4600" s="216">
        <v>2.5370409999999998E-4</v>
      </c>
      <c r="X4600" s="216">
        <v>2.1510170000000001E-4</v>
      </c>
      <c r="Y4600" s="216">
        <v>2.410798E-4</v>
      </c>
      <c r="Z4600" s="216">
        <v>2.1977610000000001E-4</v>
      </c>
      <c r="AA4600" s="216">
        <v>2.5378180000000002E-4</v>
      </c>
      <c r="AB4600" s="216">
        <v>6.0080799999999998E-4</v>
      </c>
      <c r="AC4600" s="216">
        <v>6.13066E-4</v>
      </c>
      <c r="AD4600" s="216">
        <v>5.4755600000000004E-4</v>
      </c>
      <c r="AE4600" s="216">
        <v>5.9875900000000003E-4</v>
      </c>
      <c r="AF4600" s="216">
        <v>6.1044400000000003E-4</v>
      </c>
      <c r="AG4600" s="216">
        <v>8.9837800000000002E-4</v>
      </c>
      <c r="AH4600" s="216">
        <v>8.8547500000000004E-4</v>
      </c>
      <c r="AI4600" s="216">
        <v>8.9145700000000001E-4</v>
      </c>
      <c r="AJ4600" s="216">
        <v>8.9013999999999999E-4</v>
      </c>
      <c r="AK4600" s="215">
        <v>7.1866200000000001E-4</v>
      </c>
      <c r="AL4600" s="215">
        <v>6.93438E-4</v>
      </c>
      <c r="AM4600" s="215">
        <v>7.1106900000000005E-4</v>
      </c>
      <c r="AN4600" s="215">
        <v>7.2787500000000001E-4</v>
      </c>
      <c r="AO4600" s="215">
        <v>7.1502000000000002E-4</v>
      </c>
      <c r="AP4600" s="215">
        <v>6.9853500000000002E-4</v>
      </c>
      <c r="AQ4600" s="215">
        <v>6.8749499999999999E-4</v>
      </c>
      <c r="AR4600" s="215">
        <v>6.5869799999999999E-4</v>
      </c>
      <c r="AS4600" s="215">
        <v>6.5580599999999999E-4</v>
      </c>
      <c r="AT4600" s="215">
        <v>6.5230500000000005E-4</v>
      </c>
      <c r="AU4600" s="215">
        <v>6.4877700000000001E-4</v>
      </c>
      <c r="AV4600" s="216">
        <v>6.5835600000000002E-4</v>
      </c>
      <c r="AW4600" s="216">
        <v>1.47317E-3</v>
      </c>
      <c r="AX4600" s="216">
        <v>1.3690600000000001E-3</v>
      </c>
      <c r="AY4600" s="216">
        <v>1.5701999999999999E-3</v>
      </c>
      <c r="AZ4600" s="216">
        <v>1.7129199999999999E-3</v>
      </c>
      <c r="BA4600" s="216">
        <v>1.7735299999999999E-3</v>
      </c>
      <c r="BB4600" s="216">
        <v>1.54937E-3</v>
      </c>
      <c r="BC4600" s="216">
        <v>1.5723600000000001E-3</v>
      </c>
      <c r="BD4600" s="216">
        <v>1.5723600000000001E-3</v>
      </c>
    </row>
    <row r="4601" spans="1:56" hidden="1" x14ac:dyDescent="0.35">
      <c r="A4601" s="215" t="s">
        <v>2087</v>
      </c>
      <c r="B4601" s="215" t="s">
        <v>626</v>
      </c>
      <c r="C4601" s="215" t="s">
        <v>490</v>
      </c>
      <c r="D4601" s="215" t="s">
        <v>173</v>
      </c>
      <c r="E4601" s="215" t="s">
        <v>2106</v>
      </c>
      <c r="F4601" s="215" t="s">
        <v>2105</v>
      </c>
      <c r="G4601" s="215" t="s">
        <v>2073</v>
      </c>
      <c r="H4601" s="216">
        <v>5.494767E-5</v>
      </c>
      <c r="I4601" s="216">
        <v>5.494767E-5</v>
      </c>
      <c r="J4601" s="216">
        <v>6.8999449999999999E-5</v>
      </c>
      <c r="K4601" s="216">
        <v>6.6208600000000002E-5</v>
      </c>
      <c r="L4601" s="216">
        <v>7.9012599999999996E-5</v>
      </c>
      <c r="M4601" s="216">
        <v>6.8999449999999999E-5</v>
      </c>
      <c r="N4601" s="216">
        <v>6.7226539999999993E-5</v>
      </c>
      <c r="O4601" s="215">
        <v>1.2694554000000001E-4</v>
      </c>
      <c r="P4601" s="215">
        <v>1.2116744E-4</v>
      </c>
      <c r="Q4601" s="215">
        <v>1.6795083999999999E-4</v>
      </c>
      <c r="R4601" s="215">
        <v>1.2848862E-4</v>
      </c>
      <c r="S4601" s="215">
        <v>2.9256527000000001E-4</v>
      </c>
      <c r="T4601" s="215">
        <v>2.0848566E-4</v>
      </c>
      <c r="U4601" s="215">
        <v>1.8251091000000001E-4</v>
      </c>
      <c r="V4601" s="215">
        <v>2.0423353E-4</v>
      </c>
      <c r="W4601" s="215">
        <v>2.1766993999999999E-4</v>
      </c>
      <c r="X4601" s="215">
        <v>1.6516952499999999E-4</v>
      </c>
      <c r="Y4601" s="215">
        <v>1.7926789700000001E-4</v>
      </c>
      <c r="Z4601" s="215">
        <v>1.7202281200000001E-4</v>
      </c>
      <c r="AA4601" s="215">
        <v>2.0288341900000001E-4</v>
      </c>
      <c r="AB4601" s="215">
        <v>2.1911682E-4</v>
      </c>
      <c r="AC4601" s="215">
        <v>2.2389930999999999E-4</v>
      </c>
      <c r="AD4601" s="215">
        <v>2.2846058E-4</v>
      </c>
      <c r="AE4601" s="215">
        <v>2.4961408E-4</v>
      </c>
      <c r="AF4601" s="215">
        <v>4.2733217000000002E-4</v>
      </c>
      <c r="AG4601" s="215">
        <v>4.5498826999999998E-4</v>
      </c>
      <c r="AH4601" s="215">
        <v>4.5558171999999998E-4</v>
      </c>
      <c r="AI4601" s="215">
        <v>4.3444871000000002E-4</v>
      </c>
      <c r="AJ4601" s="215">
        <v>4.4893470999999999E-4</v>
      </c>
      <c r="AK4601" s="215">
        <v>5.4755334000000004E-4</v>
      </c>
      <c r="AL4601" s="215">
        <v>9.6037029000000003E-4</v>
      </c>
      <c r="AM4601" s="215">
        <v>9.2283008999999999E-4</v>
      </c>
      <c r="AN4601" s="215">
        <v>9.7652280000000001E-4</v>
      </c>
      <c r="AO4601" s="215">
        <v>8.8647105999999998E-4</v>
      </c>
      <c r="AP4601" s="215">
        <v>9.6854239000000004E-4</v>
      </c>
      <c r="AQ4601" s="215">
        <v>9.9271171000000005E-4</v>
      </c>
      <c r="AR4601" s="215">
        <v>9.5385038000000001E-4</v>
      </c>
      <c r="AS4601" s="215">
        <v>6.9889208000000001E-4</v>
      </c>
      <c r="AT4601" s="215">
        <v>5.6993577999999996E-4</v>
      </c>
      <c r="AU4601" s="215">
        <v>3.1000926999999998E-4</v>
      </c>
      <c r="AV4601" s="216">
        <v>3.6007826E-4</v>
      </c>
      <c r="AW4601" s="216">
        <v>1.0437501799999999E-3</v>
      </c>
      <c r="AX4601" s="216">
        <v>9.0117960999999995E-4</v>
      </c>
      <c r="AY4601" s="216">
        <v>1.03498466E-3</v>
      </c>
      <c r="AZ4601" s="216">
        <v>1.0265300100000001E-3</v>
      </c>
      <c r="BA4601" s="216">
        <v>1.3827202999999999E-3</v>
      </c>
      <c r="BB4601" s="216">
        <v>1.2748623E-3</v>
      </c>
      <c r="BC4601" s="216">
        <v>1.559225E-3</v>
      </c>
      <c r="BD4601" s="216">
        <v>1.604255E-3</v>
      </c>
    </row>
    <row r="4602" spans="1:56" hidden="1" x14ac:dyDescent="0.35">
      <c r="A4602" s="215" t="s">
        <v>2087</v>
      </c>
      <c r="B4602" s="215" t="s">
        <v>626</v>
      </c>
      <c r="C4602" s="215" t="s">
        <v>490</v>
      </c>
      <c r="D4602" s="215" t="s">
        <v>173</v>
      </c>
      <c r="E4602" s="215" t="s">
        <v>2075</v>
      </c>
      <c r="F4602" s="215" t="s">
        <v>2074</v>
      </c>
      <c r="G4602" s="215" t="s">
        <v>2073</v>
      </c>
      <c r="H4602" s="216">
        <v>2.300887E-5</v>
      </c>
      <c r="I4602" s="216">
        <v>2.300887E-5</v>
      </c>
      <c r="J4602" s="216">
        <v>4.0108180000000002E-5</v>
      </c>
      <c r="K4602" s="216">
        <v>2.3244189999999999E-5</v>
      </c>
      <c r="L4602" s="216">
        <v>1.8582229999999998E-5</v>
      </c>
      <c r="M4602" s="216">
        <v>2.541645E-5</v>
      </c>
      <c r="N4602" s="216">
        <v>7.8301359999999999E-6</v>
      </c>
      <c r="O4602" s="216">
        <v>2.784594E-5</v>
      </c>
      <c r="P4602" s="216">
        <v>1.736199E-5</v>
      </c>
      <c r="Q4602" s="216">
        <v>4.0775855000000001E-5</v>
      </c>
      <c r="R4602" s="216">
        <v>1.5649325000000001E-5</v>
      </c>
      <c r="S4602" s="216">
        <v>8.1701619999999999E-5</v>
      </c>
      <c r="T4602" s="216">
        <v>3.1538770000000002E-5</v>
      </c>
      <c r="U4602" s="216">
        <v>4.7502590999999997E-5</v>
      </c>
      <c r="V4602" s="216">
        <v>7.1277255E-5</v>
      </c>
      <c r="W4602" s="216">
        <v>8.7295339999999994E-5</v>
      </c>
      <c r="X4602" s="216">
        <v>4.3241395000000002E-5</v>
      </c>
      <c r="Y4602" s="216">
        <v>5.8266702000000001E-5</v>
      </c>
      <c r="Z4602" s="216">
        <v>5.9767786000000002E-5</v>
      </c>
      <c r="AA4602" s="216">
        <v>5.9817439999999997E-5</v>
      </c>
      <c r="AB4602" s="216">
        <v>6.1606740000000004E-5</v>
      </c>
      <c r="AC4602" s="216">
        <v>6.6945390000000004E-5</v>
      </c>
      <c r="AD4602" s="216">
        <v>7.1748839999999996E-5</v>
      </c>
      <c r="AE4602" s="216">
        <v>7.9335690000000006E-5</v>
      </c>
      <c r="AF4602" s="216">
        <v>8.0949650000000005E-5</v>
      </c>
      <c r="AG4602" s="216">
        <v>8.722859E-5</v>
      </c>
      <c r="AH4602" s="215">
        <v>1.0950731E-4</v>
      </c>
      <c r="AI4602" s="216">
        <v>7.6374725000000001E-5</v>
      </c>
      <c r="AJ4602" s="216">
        <v>9.1027870000000001E-5</v>
      </c>
      <c r="AK4602" s="216">
        <v>7.5098720000000001E-5</v>
      </c>
      <c r="AL4602" s="216">
        <v>8.4880834999999998E-5</v>
      </c>
      <c r="AM4602" s="216">
        <v>8.8346884999999998E-5</v>
      </c>
      <c r="AN4602" s="216">
        <v>4.9059025000000001E-5</v>
      </c>
      <c r="AO4602" s="216">
        <v>4.566349E-5</v>
      </c>
      <c r="AP4602" s="216">
        <v>4.842823E-5</v>
      </c>
      <c r="AQ4602" s="216">
        <v>4.7161594999999999E-5</v>
      </c>
      <c r="AR4602" s="216">
        <v>4.5407924999999998E-5</v>
      </c>
      <c r="AS4602" s="216">
        <v>4.3940884999999997E-5</v>
      </c>
      <c r="AT4602" s="216">
        <v>4.7517934999999997E-5</v>
      </c>
      <c r="AU4602" s="216">
        <v>4.9367231999999998E-5</v>
      </c>
      <c r="AV4602" s="216">
        <v>3.4450860000000003E-5</v>
      </c>
      <c r="AW4602" s="216">
        <v>3.9437173999999998E-5</v>
      </c>
      <c r="AX4602" s="216">
        <v>3.8295929E-5</v>
      </c>
      <c r="AY4602" s="216">
        <v>4.3636232999999998E-5</v>
      </c>
      <c r="AZ4602" s="216">
        <v>4.7023108000000002E-5</v>
      </c>
      <c r="BA4602" s="216">
        <v>6.6265998999999996E-5</v>
      </c>
      <c r="BB4602" s="216">
        <v>5.6012077999999998E-5</v>
      </c>
      <c r="BC4602" s="216">
        <v>6.8508101000000005E-5</v>
      </c>
      <c r="BD4602" s="216">
        <v>7.0486659999999994E-5</v>
      </c>
    </row>
    <row r="4603" spans="1:56" hidden="1" x14ac:dyDescent="0.35">
      <c r="A4603" s="215" t="s">
        <v>2087</v>
      </c>
      <c r="B4603" s="215" t="s">
        <v>626</v>
      </c>
      <c r="C4603" s="215" t="s">
        <v>490</v>
      </c>
      <c r="D4603" s="215" t="s">
        <v>173</v>
      </c>
      <c r="E4603" s="215" t="s">
        <v>2104</v>
      </c>
      <c r="F4603" s="215" t="s">
        <v>2103</v>
      </c>
      <c r="G4603" s="215" t="s">
        <v>2073</v>
      </c>
      <c r="H4603" s="216">
        <v>7.5660924499999999E-3</v>
      </c>
      <c r="I4603" s="216">
        <v>7.5660922803000002E-3</v>
      </c>
      <c r="J4603" s="216">
        <v>7.8541329239999996E-3</v>
      </c>
      <c r="K4603" s="216">
        <v>7.6946992939999998E-3</v>
      </c>
      <c r="L4603" s="216">
        <v>7.7861954839999999E-3</v>
      </c>
      <c r="M4603" s="216">
        <v>7.9971469909999992E-3</v>
      </c>
      <c r="N4603" s="216">
        <v>7.8000246739999999E-3</v>
      </c>
      <c r="O4603" s="216">
        <v>8.4632782680000001E-3</v>
      </c>
      <c r="P4603" s="216">
        <v>9.2820603669999998E-3</v>
      </c>
      <c r="Q4603" s="216">
        <v>9.7409141399999993E-3</v>
      </c>
      <c r="R4603" s="216">
        <v>9.9331710260000001E-3</v>
      </c>
      <c r="S4603" s="216">
        <v>9.7619612600000003E-3</v>
      </c>
      <c r="T4603" s="216">
        <v>1.1599544010000001E-2</v>
      </c>
      <c r="U4603" s="216">
        <v>1.08494704E-2</v>
      </c>
      <c r="V4603" s="216">
        <v>1.2104108319999999E-2</v>
      </c>
      <c r="W4603" s="216">
        <v>7.8961244800000007E-3</v>
      </c>
      <c r="X4603" s="216">
        <v>5.6588568099999997E-3</v>
      </c>
      <c r="Y4603" s="216">
        <v>6.6204219700000001E-3</v>
      </c>
      <c r="Z4603" s="216">
        <v>6.6051934600000004E-3</v>
      </c>
      <c r="AA4603" s="216">
        <v>8.3319608999999992E-3</v>
      </c>
      <c r="AB4603" s="216">
        <v>8.4442787999999998E-3</v>
      </c>
      <c r="AC4603" s="216">
        <v>8.5035714999999994E-3</v>
      </c>
      <c r="AD4603" s="216">
        <v>8.0120268000000005E-3</v>
      </c>
      <c r="AE4603" s="216">
        <v>8.8018777999999999E-3</v>
      </c>
      <c r="AF4603" s="216">
        <v>9.8001428999999994E-3</v>
      </c>
      <c r="AG4603" s="216">
        <v>9.6881734050000001E-3</v>
      </c>
      <c r="AH4603" s="215">
        <v>7.9944793199999992E-3</v>
      </c>
      <c r="AI4603" s="216">
        <v>6.6983782099999997E-3</v>
      </c>
      <c r="AJ4603" s="216">
        <v>5.4389877699999997E-3</v>
      </c>
      <c r="AK4603" s="216">
        <v>4.2968970699999998E-3</v>
      </c>
      <c r="AL4603" s="216">
        <v>4.0941444899999999E-3</v>
      </c>
      <c r="AM4603" s="216">
        <v>3.9675751900000002E-3</v>
      </c>
      <c r="AN4603" s="216">
        <v>3.46397799E-3</v>
      </c>
      <c r="AO4603" s="216">
        <v>3.3553638299999998E-3</v>
      </c>
      <c r="AP4603" s="216">
        <v>2.7171516300000002E-3</v>
      </c>
      <c r="AQ4603" s="216">
        <v>2.74176526E-3</v>
      </c>
      <c r="AR4603" s="216">
        <v>2.8346254489999998E-3</v>
      </c>
      <c r="AS4603" s="216">
        <v>2.6842769319999999E-3</v>
      </c>
      <c r="AT4603" s="216">
        <v>4.1464226099999996E-3</v>
      </c>
      <c r="AU4603" s="216">
        <v>5.0939253300000004E-3</v>
      </c>
      <c r="AV4603" s="216">
        <v>5.7751431000000004E-3</v>
      </c>
      <c r="AW4603" s="216">
        <v>8.4999238100000006E-3</v>
      </c>
      <c r="AX4603" s="216">
        <v>7.2224983400000003E-3</v>
      </c>
      <c r="AY4603" s="216">
        <v>6.4529590899999999E-3</v>
      </c>
      <c r="AZ4603" s="216">
        <v>5.7689470499999998E-3</v>
      </c>
      <c r="BA4603" s="216">
        <v>8.7047747000000009E-3</v>
      </c>
      <c r="BB4603" s="216">
        <v>6.8007034399999999E-3</v>
      </c>
      <c r="BC4603" s="216">
        <v>8.3175677299999994E-3</v>
      </c>
      <c r="BD4603" s="216">
        <v>8.5577933599999996E-3</v>
      </c>
    </row>
    <row r="4604" spans="1:56" hidden="1" x14ac:dyDescent="0.35">
      <c r="A4604" s="215" t="s">
        <v>2087</v>
      </c>
      <c r="B4604" s="215" t="s">
        <v>626</v>
      </c>
      <c r="C4604" s="215" t="s">
        <v>490</v>
      </c>
      <c r="D4604" s="215" t="s">
        <v>173</v>
      </c>
      <c r="E4604" s="215" t="s">
        <v>2082</v>
      </c>
      <c r="F4604" s="215" t="s">
        <v>2081</v>
      </c>
      <c r="G4604" s="215" t="s">
        <v>2073</v>
      </c>
      <c r="H4604" s="216">
        <v>6.3888599999999997E-5</v>
      </c>
      <c r="I4604" s="216">
        <v>6.3888599999999997E-5</v>
      </c>
      <c r="J4604" s="216">
        <v>7.4000599999999998E-5</v>
      </c>
      <c r="K4604" s="216">
        <v>7.0553299999999994E-5</v>
      </c>
      <c r="L4604" s="216">
        <v>8.3959299999999994E-5</v>
      </c>
      <c r="M4604" s="215">
        <v>2.3793530000000001E-4</v>
      </c>
      <c r="N4604" s="215">
        <v>1.7144210000000001E-4</v>
      </c>
      <c r="O4604" s="215">
        <v>2.2207809999999999E-4</v>
      </c>
      <c r="P4604" s="215">
        <v>2.1211989999999999E-4</v>
      </c>
      <c r="Q4604" s="215">
        <v>2.254491E-4</v>
      </c>
      <c r="R4604" s="215">
        <v>2.0537809999999999E-4</v>
      </c>
      <c r="S4604" s="215">
        <v>2.4543500000000001E-4</v>
      </c>
      <c r="T4604" s="215">
        <v>2.7769999999999997E-4</v>
      </c>
      <c r="U4604" s="215">
        <v>2.6191940000000003E-4</v>
      </c>
      <c r="V4604" s="215">
        <v>3.9894799999999999E-4</v>
      </c>
      <c r="W4604" s="215">
        <v>4.0440719999999998E-4</v>
      </c>
      <c r="X4604" s="215">
        <v>3.146375E-4</v>
      </c>
      <c r="Y4604" s="215">
        <v>2.9967770000000001E-4</v>
      </c>
      <c r="Z4604" s="215">
        <v>3.3774849999999997E-4</v>
      </c>
      <c r="AA4604" s="215">
        <v>2.8271820000000001E-4</v>
      </c>
      <c r="AB4604" s="215">
        <v>2.2222419999999999E-4</v>
      </c>
      <c r="AC4604" s="215">
        <v>2.2286920000000001E-4</v>
      </c>
      <c r="AD4604" s="215">
        <v>1.8312060000000001E-4</v>
      </c>
      <c r="AE4604" s="215">
        <v>1.661028E-4</v>
      </c>
      <c r="AF4604" s="215">
        <v>1.8007519999999999E-4</v>
      </c>
      <c r="AG4604" s="215">
        <v>1.809406E-4</v>
      </c>
      <c r="AH4604" s="215">
        <v>1.933277E-4</v>
      </c>
      <c r="AI4604" s="215">
        <v>1.957514E-4</v>
      </c>
      <c r="AJ4604" s="215">
        <v>1.829914E-4</v>
      </c>
      <c r="AK4604" s="215">
        <v>1.4178079999999999E-4</v>
      </c>
      <c r="AL4604" s="215">
        <v>3.0241000000000003E-4</v>
      </c>
      <c r="AM4604" s="215">
        <v>3.5575180000000002E-4</v>
      </c>
      <c r="AN4604" s="215">
        <v>3.8541569999999998E-4</v>
      </c>
      <c r="AO4604" s="215">
        <v>4.5085840000000003E-4</v>
      </c>
      <c r="AP4604" s="215">
        <v>4.5540240000000002E-4</v>
      </c>
      <c r="AQ4604" s="215">
        <v>4.714319E-4</v>
      </c>
      <c r="AR4604" s="215">
        <v>4.4085100000000002E-4</v>
      </c>
      <c r="AS4604" s="215">
        <v>2.675833E-4</v>
      </c>
      <c r="AT4604" s="215">
        <v>2.4594530000000001E-4</v>
      </c>
      <c r="AU4604" s="215">
        <v>2.1489069999999999E-4</v>
      </c>
      <c r="AV4604" s="216">
        <v>2.134607E-4</v>
      </c>
      <c r="AW4604" s="216">
        <v>6.9909989999999999E-4</v>
      </c>
      <c r="AX4604" s="216">
        <v>7.133838E-4</v>
      </c>
      <c r="AY4604" s="216">
        <v>6.2445139999999996E-4</v>
      </c>
      <c r="AZ4604" s="216">
        <v>6.5123510000000004E-4</v>
      </c>
      <c r="BA4604" s="216">
        <v>9.1285919999999998E-4</v>
      </c>
      <c r="BB4604" s="216">
        <v>8.7194880000000005E-4</v>
      </c>
      <c r="BC4604" s="216">
        <v>1.0662923E-3</v>
      </c>
      <c r="BD4604" s="216">
        <v>1.0970903000000001E-3</v>
      </c>
    </row>
    <row r="4605" spans="1:56" hidden="1" x14ac:dyDescent="0.35">
      <c r="A4605" s="215" t="s">
        <v>2087</v>
      </c>
      <c r="B4605" s="215" t="s">
        <v>626</v>
      </c>
      <c r="C4605" s="215" t="s">
        <v>490</v>
      </c>
      <c r="D4605" s="215" t="s">
        <v>173</v>
      </c>
      <c r="E4605" s="215" t="s">
        <v>2102</v>
      </c>
      <c r="F4605" s="215" t="s">
        <v>2101</v>
      </c>
      <c r="G4605" s="215" t="s">
        <v>2073</v>
      </c>
      <c r="H4605" s="216" t="s">
        <v>2083</v>
      </c>
      <c r="I4605" s="216" t="s">
        <v>2083</v>
      </c>
      <c r="J4605" s="216" t="s">
        <v>2083</v>
      </c>
      <c r="K4605" s="216" t="s">
        <v>2083</v>
      </c>
      <c r="L4605" s="216" t="s">
        <v>2083</v>
      </c>
      <c r="M4605" s="215" t="s">
        <v>2083</v>
      </c>
      <c r="N4605" s="215" t="s">
        <v>2083</v>
      </c>
      <c r="O4605" s="215" t="s">
        <v>2083</v>
      </c>
      <c r="P4605" s="215" t="s">
        <v>2083</v>
      </c>
      <c r="Q4605" s="215" t="s">
        <v>2083</v>
      </c>
      <c r="R4605" s="215" t="s">
        <v>2083</v>
      </c>
      <c r="S4605" s="215" t="s">
        <v>2083</v>
      </c>
      <c r="T4605" s="215" t="s">
        <v>2083</v>
      </c>
      <c r="U4605" s="215" t="s">
        <v>2083</v>
      </c>
      <c r="V4605" s="215" t="s">
        <v>2083</v>
      </c>
      <c r="W4605" s="215" t="s">
        <v>2083</v>
      </c>
      <c r="X4605" s="215" t="s">
        <v>2083</v>
      </c>
      <c r="Y4605" s="215" t="s">
        <v>2083</v>
      </c>
      <c r="Z4605" s="215" t="s">
        <v>2083</v>
      </c>
      <c r="AA4605" s="215" t="s">
        <v>2083</v>
      </c>
      <c r="AB4605" s="215" t="s">
        <v>2083</v>
      </c>
      <c r="AC4605" s="215" t="s">
        <v>2083</v>
      </c>
      <c r="AD4605" s="215" t="s">
        <v>2083</v>
      </c>
      <c r="AE4605" s="216">
        <v>5.44983E-5</v>
      </c>
      <c r="AF4605" s="216">
        <v>6.2330639999999999E-5</v>
      </c>
      <c r="AG4605" s="216">
        <v>7.5548849999999994E-5</v>
      </c>
      <c r="AH4605" s="216">
        <v>7.9132800000000002E-5</v>
      </c>
      <c r="AI4605" s="216">
        <v>8.3893299999999999E-5</v>
      </c>
      <c r="AJ4605" s="216">
        <v>8.9407000000000006E-5</v>
      </c>
      <c r="AK4605" s="216">
        <v>9.2910400000000004E-5</v>
      </c>
      <c r="AL4605" s="215">
        <v>1.166966E-4</v>
      </c>
      <c r="AM4605" s="215">
        <v>1.289621E-4</v>
      </c>
      <c r="AN4605" s="215">
        <v>1.2727902E-4</v>
      </c>
      <c r="AO4605" s="215">
        <v>1.279822E-4</v>
      </c>
      <c r="AP4605" s="215">
        <v>1.2090154E-4</v>
      </c>
      <c r="AQ4605" s="215">
        <v>1.2638667000000001E-4</v>
      </c>
      <c r="AR4605" s="215">
        <v>1.1672735000000001E-4</v>
      </c>
      <c r="AS4605" s="215">
        <v>1.3789864E-4</v>
      </c>
      <c r="AT4605" s="215">
        <v>1.3464927000000001E-4</v>
      </c>
      <c r="AU4605" s="215">
        <v>1.250287E-4</v>
      </c>
      <c r="AV4605" s="216">
        <v>1.535978E-4</v>
      </c>
      <c r="AW4605" s="216">
        <v>2.005478E-4</v>
      </c>
      <c r="AX4605" s="216">
        <v>2.0794878000000001E-4</v>
      </c>
      <c r="AY4605" s="216">
        <v>2.2917590000000001E-4</v>
      </c>
      <c r="AZ4605" s="216">
        <v>2.137986E-4</v>
      </c>
      <c r="BA4605" s="216">
        <v>2.8741260000000001E-4</v>
      </c>
      <c r="BB4605" s="216">
        <v>2.763757E-4</v>
      </c>
      <c r="BC4605" s="216">
        <v>3.380689E-4</v>
      </c>
      <c r="BD4605" s="216">
        <v>3.4783239999999999E-4</v>
      </c>
    </row>
    <row r="4606" spans="1:56" hidden="1" x14ac:dyDescent="0.35">
      <c r="A4606" s="215" t="s">
        <v>2087</v>
      </c>
      <c r="B4606" s="215" t="s">
        <v>626</v>
      </c>
      <c r="C4606" s="215" t="s">
        <v>490</v>
      </c>
      <c r="D4606" s="215" t="s">
        <v>173</v>
      </c>
      <c r="E4606" s="215" t="s">
        <v>2100</v>
      </c>
      <c r="F4606" s="215" t="s">
        <v>2099</v>
      </c>
      <c r="G4606" s="215" t="s">
        <v>2073</v>
      </c>
      <c r="H4606" s="215">
        <v>2.0159282000000001E-4</v>
      </c>
      <c r="I4606" s="215">
        <v>2.0159282000000001E-4</v>
      </c>
      <c r="J4606" s="215">
        <v>1.8132977E-4</v>
      </c>
      <c r="K4606" s="215">
        <v>1.9812783E-4</v>
      </c>
      <c r="L4606" s="215">
        <v>2.3424232999999999E-4</v>
      </c>
      <c r="M4606" s="215">
        <v>3.5194003000000001E-4</v>
      </c>
      <c r="N4606" s="215">
        <v>3.2399662000000002E-4</v>
      </c>
      <c r="O4606" s="215">
        <v>3.6740828999999998E-4</v>
      </c>
      <c r="P4606" s="215">
        <v>3.3804221999999997E-4</v>
      </c>
      <c r="Q4606" s="215">
        <v>3.7163921999999999E-4</v>
      </c>
      <c r="R4606" s="215">
        <v>4.519301E-4</v>
      </c>
      <c r="S4606" s="215">
        <v>3.4921360000000001E-4</v>
      </c>
      <c r="T4606" s="215">
        <v>3.9089829999999998E-4</v>
      </c>
      <c r="U4606" s="215">
        <v>3.5159960000000001E-4</v>
      </c>
      <c r="V4606" s="215">
        <v>4.2111930000000001E-4</v>
      </c>
      <c r="W4606" s="215">
        <v>4.6993859999999997E-4</v>
      </c>
      <c r="X4606" s="215">
        <v>5.2051810000000001E-4</v>
      </c>
      <c r="Y4606" s="215">
        <v>5.1520139999999999E-4</v>
      </c>
      <c r="Z4606" s="215">
        <v>5.1445959999999998E-4</v>
      </c>
      <c r="AA4606" s="215">
        <v>6.4917179999999998E-4</v>
      </c>
      <c r="AB4606" s="215">
        <v>1.2391366E-3</v>
      </c>
      <c r="AC4606" s="215">
        <v>9.6518910000000001E-4</v>
      </c>
      <c r="AD4606" s="215">
        <v>9.1036070000000005E-4</v>
      </c>
      <c r="AE4606" s="216">
        <v>9.9611500000000011E-4</v>
      </c>
      <c r="AF4606" s="216">
        <v>1.0882985000000001E-3</v>
      </c>
      <c r="AG4606" s="216">
        <v>7.0205799999999998E-4</v>
      </c>
      <c r="AH4606" s="216">
        <v>7.1235199999999997E-4</v>
      </c>
      <c r="AI4606" s="216">
        <v>1.035588E-3</v>
      </c>
      <c r="AJ4606" s="216">
        <v>7.5682400000000002E-4</v>
      </c>
      <c r="AK4606" s="216">
        <v>9.4263300000000001E-4</v>
      </c>
      <c r="AL4606" s="215">
        <v>8.1785569999999995E-4</v>
      </c>
      <c r="AM4606" s="215">
        <v>8.6845240000000005E-4</v>
      </c>
      <c r="AN4606" s="215">
        <v>7.8861459999999997E-4</v>
      </c>
      <c r="AO4606" s="215">
        <v>7.8967190000000002E-4</v>
      </c>
      <c r="AP4606" s="215">
        <v>8.6487789999999999E-4</v>
      </c>
      <c r="AQ4606" s="215">
        <v>8.2263859999999998E-4</v>
      </c>
      <c r="AR4606" s="215">
        <v>8.8226530000000002E-4</v>
      </c>
      <c r="AS4606" s="215">
        <v>9.4320470000000003E-4</v>
      </c>
      <c r="AT4606" s="215">
        <v>8.3191319999999995E-4</v>
      </c>
      <c r="AU4606" s="215">
        <v>1.0494504000000001E-3</v>
      </c>
      <c r="AV4606" s="216">
        <v>8.0177429999999999E-4</v>
      </c>
      <c r="AW4606" s="216">
        <v>1.1765813699999999E-3</v>
      </c>
      <c r="AX4606" s="216">
        <v>1.0163907899999999E-3</v>
      </c>
      <c r="AY4606" s="216">
        <v>1.12057782E-3</v>
      </c>
      <c r="AZ4606" s="216">
        <v>9.5605457000000002E-4</v>
      </c>
      <c r="BA4606" s="216">
        <v>1.2211259399999999E-3</v>
      </c>
      <c r="BB4606" s="216">
        <v>1.1710424999999999E-3</v>
      </c>
      <c r="BC4606" s="216">
        <v>1.40952201E-3</v>
      </c>
      <c r="BD4606" s="216">
        <v>1.4502308499999999E-3</v>
      </c>
    </row>
    <row r="4607" spans="1:56" hidden="1" x14ac:dyDescent="0.35">
      <c r="A4607" s="215" t="s">
        <v>2087</v>
      </c>
      <c r="B4607" s="215" t="s">
        <v>626</v>
      </c>
      <c r="C4607" s="215" t="s">
        <v>490</v>
      </c>
      <c r="D4607" s="215" t="s">
        <v>173</v>
      </c>
      <c r="E4607" s="215" t="s">
        <v>2100</v>
      </c>
      <c r="F4607" s="215" t="s">
        <v>2099</v>
      </c>
      <c r="G4607" s="215" t="s">
        <v>2084</v>
      </c>
      <c r="H4607" s="215">
        <v>6.0711000000000001E-2</v>
      </c>
      <c r="I4607" s="215">
        <v>5.9664599999999998E-2</v>
      </c>
      <c r="J4607" s="215">
        <v>6.0882600000000002E-2</v>
      </c>
      <c r="K4607" s="215">
        <v>6.1464299999999999E-2</v>
      </c>
      <c r="L4607" s="215">
        <v>6.2864400000000001E-2</v>
      </c>
      <c r="M4607" s="215">
        <v>6.4730700000000002E-2</v>
      </c>
      <c r="N4607" s="215">
        <v>6.7087499999999994E-2</v>
      </c>
      <c r="O4607" s="215">
        <v>6.7794599999999997E-2</v>
      </c>
      <c r="P4607" s="215">
        <v>6.9731100000000004E-2</v>
      </c>
      <c r="Q4607" s="215">
        <v>7.1000400000000005E-2</v>
      </c>
      <c r="R4607" s="215">
        <v>7.2740399999999997E-2</v>
      </c>
      <c r="S4607" s="215">
        <v>7.3892399999999997E-2</v>
      </c>
      <c r="T4607" s="215">
        <v>7.5666600000000001E-2</v>
      </c>
      <c r="U4607" s="215">
        <v>7.9275300000000007E-2</v>
      </c>
      <c r="V4607" s="215">
        <v>7.9635300000000006E-2</v>
      </c>
      <c r="W4607" s="215">
        <v>8.5874400000000004E-2</v>
      </c>
      <c r="X4607" s="215">
        <v>8.7032999999999999E-2</v>
      </c>
      <c r="Y4607" s="215">
        <v>8.75919E-2</v>
      </c>
      <c r="Z4607" s="215">
        <v>8.8338E-2</v>
      </c>
      <c r="AA4607" s="215">
        <v>8.8801199999999997E-2</v>
      </c>
      <c r="AB4607" s="215">
        <v>9.1212299999999996E-2</v>
      </c>
      <c r="AC4607" s="215">
        <v>9.1613100000000003E-2</v>
      </c>
      <c r="AD4607" s="215">
        <v>9.1940400000000005E-2</v>
      </c>
      <c r="AE4607" s="215">
        <v>9.2876100000000003E-2</v>
      </c>
      <c r="AF4607" s="215">
        <v>9.3285300000000002E-2</v>
      </c>
      <c r="AG4607" s="215">
        <v>0.15501400000000001</v>
      </c>
      <c r="AH4607" s="215">
        <v>0.181399</v>
      </c>
      <c r="AI4607" s="215">
        <v>0.18101100000000001</v>
      </c>
      <c r="AJ4607" s="215">
        <v>0.18076300000000001</v>
      </c>
      <c r="AK4607" s="215">
        <v>0.181447</v>
      </c>
      <c r="AL4607" s="215">
        <v>0.18098400000000001</v>
      </c>
      <c r="AM4607" s="215">
        <v>0.180811</v>
      </c>
      <c r="AN4607" s="215">
        <v>0.18151900000000001</v>
      </c>
      <c r="AO4607" s="215">
        <v>0.18123700000000001</v>
      </c>
      <c r="AP4607" s="215">
        <v>0.180923</v>
      </c>
      <c r="AQ4607" s="215">
        <v>0.18057000000000001</v>
      </c>
      <c r="AR4607" s="215">
        <v>0.18032899999999999</v>
      </c>
      <c r="AS4607" s="215">
        <v>0.18007000000000001</v>
      </c>
      <c r="AT4607" s="215">
        <v>0.179782</v>
      </c>
      <c r="AU4607" s="215">
        <v>0.17943999999999999</v>
      </c>
      <c r="AV4607" s="216">
        <v>0.179232</v>
      </c>
      <c r="AW4607" s="216">
        <v>0.16153242029000001</v>
      </c>
      <c r="AX4607" s="216">
        <v>0.16035440034000001</v>
      </c>
      <c r="AY4607" s="216">
        <v>0.15933338603</v>
      </c>
      <c r="AZ4607" s="216">
        <v>0.15940636221000001</v>
      </c>
      <c r="BA4607" s="216">
        <v>0.15965942828999999</v>
      </c>
      <c r="BB4607" s="216">
        <v>0.15915742115000001</v>
      </c>
      <c r="BC4607" s="216">
        <v>0.16243740999</v>
      </c>
      <c r="BD4607" s="216">
        <v>0.16243740999</v>
      </c>
    </row>
    <row r="4608" spans="1:56" hidden="1" x14ac:dyDescent="0.35">
      <c r="A4608" s="215" t="s">
        <v>2087</v>
      </c>
      <c r="B4608" s="215" t="s">
        <v>626</v>
      </c>
      <c r="C4608" s="215" t="s">
        <v>490</v>
      </c>
      <c r="D4608" s="215" t="s">
        <v>173</v>
      </c>
      <c r="E4608" s="215" t="s">
        <v>2098</v>
      </c>
      <c r="F4608" s="215" t="s">
        <v>2097</v>
      </c>
      <c r="G4608" s="215" t="s">
        <v>2073</v>
      </c>
      <c r="H4608" s="215">
        <v>4.0579928999999997E-3</v>
      </c>
      <c r="I4608" s="215">
        <v>4.0579928999999997E-3</v>
      </c>
      <c r="J4608" s="215">
        <v>3.5914659000000002E-3</v>
      </c>
      <c r="K4608" s="215">
        <v>4.6672138999999998E-3</v>
      </c>
      <c r="L4608" s="215">
        <v>6.6824909E-3</v>
      </c>
      <c r="M4608" s="215">
        <v>3.7238255999999998E-3</v>
      </c>
      <c r="N4608" s="215">
        <v>3.4875018999999999E-3</v>
      </c>
      <c r="O4608" s="215">
        <v>1.5445779E-3</v>
      </c>
      <c r="P4608" s="215">
        <v>2.5924756000000001E-3</v>
      </c>
      <c r="Q4608" s="215">
        <v>2.9711336000000001E-3</v>
      </c>
      <c r="R4608" s="215">
        <v>3.6395086999999999E-3</v>
      </c>
      <c r="S4608" s="215">
        <v>2.8714691699999999E-3</v>
      </c>
      <c r="T4608" s="215">
        <v>3.27332437E-3</v>
      </c>
      <c r="U4608" s="215">
        <v>3.9014765400000001E-3</v>
      </c>
      <c r="V4608" s="215">
        <v>2.7469226500000002E-3</v>
      </c>
      <c r="W4608" s="215">
        <v>2.3579616999999998E-3</v>
      </c>
      <c r="X4608" s="215">
        <v>1.16812621E-3</v>
      </c>
      <c r="Y4608" s="215">
        <v>1.7752144499999999E-3</v>
      </c>
      <c r="Z4608" s="215">
        <v>1.90282313E-3</v>
      </c>
      <c r="AA4608" s="215">
        <v>3.0672482099999999E-3</v>
      </c>
      <c r="AB4608" s="215">
        <v>2.99192606E-3</v>
      </c>
      <c r="AC4608" s="215">
        <v>3.1039848E-3</v>
      </c>
      <c r="AD4608" s="215">
        <v>2.3150439E-3</v>
      </c>
      <c r="AE4608" s="215">
        <v>1.9512872E-3</v>
      </c>
      <c r="AF4608" s="215">
        <v>4.0782683999999996E-3</v>
      </c>
      <c r="AG4608" s="215">
        <v>2.8245491E-3</v>
      </c>
      <c r="AH4608" s="215">
        <v>2.3356423999999999E-3</v>
      </c>
      <c r="AI4608" s="215">
        <v>3.1065573999999999E-3</v>
      </c>
      <c r="AJ4608" s="215">
        <v>2.9713674000000001E-3</v>
      </c>
      <c r="AK4608" s="215">
        <v>3.1258281999999998E-3</v>
      </c>
      <c r="AL4608" s="215">
        <v>6.8512089999999998E-4</v>
      </c>
      <c r="AM4608" s="215">
        <v>6.1949460000000004E-4</v>
      </c>
      <c r="AN4608" s="215">
        <v>6.8885159999999997E-4</v>
      </c>
      <c r="AO4608" s="215">
        <v>4.6417669999999998E-4</v>
      </c>
      <c r="AP4608" s="215">
        <v>4.0131770000000002E-4</v>
      </c>
      <c r="AQ4608" s="215">
        <v>2.2188973999999999E-4</v>
      </c>
      <c r="AR4608" s="215">
        <v>6.1282890000000003E-4</v>
      </c>
      <c r="AS4608" s="215">
        <v>1.2114099E-3</v>
      </c>
      <c r="AT4608" s="215">
        <v>1.2071469E-3</v>
      </c>
      <c r="AU4608" s="215">
        <v>1.0688967E-3</v>
      </c>
      <c r="AV4608" s="216">
        <v>1.3733154999999999E-3</v>
      </c>
      <c r="AW4608" s="216">
        <v>6.8532900000000004E-4</v>
      </c>
      <c r="AX4608" s="216">
        <v>7.0826513000000005E-4</v>
      </c>
      <c r="AY4608" s="216">
        <v>5.9925752000000005E-4</v>
      </c>
      <c r="AZ4608" s="216">
        <v>6.6325423000000001E-4</v>
      </c>
      <c r="BA4608" s="216">
        <v>1.3700024600000001E-3</v>
      </c>
      <c r="BB4608" s="216">
        <v>1.1414292999999999E-3</v>
      </c>
      <c r="BC4608" s="216">
        <v>1.370093E-3</v>
      </c>
      <c r="BD4608" s="216">
        <v>1.4096622E-3</v>
      </c>
    </row>
    <row r="4609" spans="1:56" hidden="1" x14ac:dyDescent="0.35">
      <c r="A4609" s="215" t="s">
        <v>2087</v>
      </c>
      <c r="B4609" s="215" t="s">
        <v>626</v>
      </c>
      <c r="C4609" s="215" t="s">
        <v>490</v>
      </c>
      <c r="D4609" s="215" t="s">
        <v>173</v>
      </c>
      <c r="E4609" s="215" t="s">
        <v>2098</v>
      </c>
      <c r="F4609" s="215" t="s">
        <v>2097</v>
      </c>
      <c r="G4609" s="215" t="s">
        <v>2084</v>
      </c>
      <c r="H4609" s="215" t="s">
        <v>2083</v>
      </c>
      <c r="I4609" s="215" t="s">
        <v>2083</v>
      </c>
      <c r="J4609" s="215" t="s">
        <v>2083</v>
      </c>
      <c r="K4609" s="215" t="s">
        <v>2083</v>
      </c>
      <c r="L4609" s="215" t="s">
        <v>2083</v>
      </c>
      <c r="M4609" s="215" t="s">
        <v>2083</v>
      </c>
      <c r="N4609" s="215" t="s">
        <v>2083</v>
      </c>
      <c r="O4609" s="215" t="s">
        <v>2083</v>
      </c>
      <c r="P4609" s="215" t="s">
        <v>2083</v>
      </c>
      <c r="Q4609" s="215" t="s">
        <v>2083</v>
      </c>
      <c r="R4609" s="215" t="s">
        <v>2083</v>
      </c>
      <c r="S4609" s="215" t="s">
        <v>2083</v>
      </c>
      <c r="T4609" s="215" t="s">
        <v>2083</v>
      </c>
      <c r="U4609" s="215" t="s">
        <v>2083</v>
      </c>
      <c r="V4609" s="215" t="s">
        <v>2083</v>
      </c>
      <c r="W4609" s="215" t="s">
        <v>2083</v>
      </c>
      <c r="X4609" s="215" t="s">
        <v>2083</v>
      </c>
      <c r="Y4609" s="216">
        <v>6.8360699999999998E-5</v>
      </c>
      <c r="Z4609" s="216">
        <v>6.8620499999999998E-5</v>
      </c>
      <c r="AA4609" s="216">
        <v>6.8868600000000007E-5</v>
      </c>
      <c r="AB4609" s="216">
        <v>7.5896999999999995E-5</v>
      </c>
      <c r="AC4609" s="216">
        <v>8.33592E-5</v>
      </c>
      <c r="AD4609" s="216">
        <v>8.3323200000000002E-5</v>
      </c>
      <c r="AE4609" s="216">
        <v>9.67869E-5</v>
      </c>
      <c r="AF4609" s="215">
        <v>1.03173E-4</v>
      </c>
      <c r="AG4609" s="215">
        <v>1.70304E-4</v>
      </c>
      <c r="AH4609" s="215">
        <v>1.6879899999999999E-4</v>
      </c>
      <c r="AI4609" s="215">
        <v>1.7802399999999999E-4</v>
      </c>
      <c r="AJ4609" s="215">
        <v>1.76245E-4</v>
      </c>
      <c r="AK4609" s="215">
        <v>2.6965840000000001E-4</v>
      </c>
      <c r="AL4609" s="215">
        <v>2.6597840000000002E-4</v>
      </c>
      <c r="AM4609" s="215">
        <v>2.7614620000000002E-4</v>
      </c>
      <c r="AN4609" s="215">
        <v>2.7382980000000001E-4</v>
      </c>
      <c r="AO4609" s="215">
        <v>2.71394E-4</v>
      </c>
      <c r="AP4609" s="215">
        <v>2.9941359999999999E-4</v>
      </c>
      <c r="AQ4609" s="215">
        <v>2.778899E-4</v>
      </c>
      <c r="AR4609" s="215">
        <v>2.851892E-4</v>
      </c>
      <c r="AS4609" s="215">
        <v>2.9308330000000002E-4</v>
      </c>
      <c r="AT4609" s="215">
        <v>2.9995409999999999E-4</v>
      </c>
      <c r="AU4609" s="215">
        <v>3.4624960000000001E-4</v>
      </c>
      <c r="AV4609" s="216">
        <v>2.2136620000000001E-4</v>
      </c>
      <c r="AW4609" s="216">
        <v>1.17714E-4</v>
      </c>
      <c r="AX4609" s="216">
        <v>1.166771E-4</v>
      </c>
      <c r="AY4609" s="216">
        <v>1.160552E-4</v>
      </c>
      <c r="AZ4609" s="216">
        <v>1.1294089999999999E-4</v>
      </c>
      <c r="BA4609" s="216">
        <v>1.134206E-4</v>
      </c>
      <c r="BB4609" s="216">
        <v>1.1362629999999999E-4</v>
      </c>
      <c r="BC4609" s="216">
        <v>1.157476E-4</v>
      </c>
      <c r="BD4609" s="216">
        <v>1.157476E-4</v>
      </c>
    </row>
    <row r="4610" spans="1:56" hidden="1" x14ac:dyDescent="0.35">
      <c r="A4610" s="215" t="s">
        <v>2087</v>
      </c>
      <c r="B4610" s="215" t="s">
        <v>626</v>
      </c>
      <c r="C4610" s="215" t="s">
        <v>490</v>
      </c>
      <c r="D4610" s="215" t="s">
        <v>173</v>
      </c>
      <c r="E4610" s="215" t="s">
        <v>1853</v>
      </c>
      <c r="F4610" s="215" t="s">
        <v>2096</v>
      </c>
      <c r="G4610" s="215" t="s">
        <v>2084</v>
      </c>
      <c r="H4610" s="215">
        <v>1.6753400000000002E-2</v>
      </c>
      <c r="I4610" s="215">
        <v>1.5982E-2</v>
      </c>
      <c r="J4610" s="215">
        <v>1.6069099999999999E-2</v>
      </c>
      <c r="K4610" s="215">
        <v>1.58202E-2</v>
      </c>
      <c r="L4610" s="215">
        <v>1.6626499999999999E-2</v>
      </c>
      <c r="M4610" s="215">
        <v>1.6461199999999999E-2</v>
      </c>
      <c r="N4610" s="215">
        <v>1.6760000000000001E-2</v>
      </c>
      <c r="O4610" s="215">
        <v>1.68465E-2</v>
      </c>
      <c r="P4610" s="215">
        <v>1.6651900000000001E-2</v>
      </c>
      <c r="Q4610" s="215">
        <v>1.6743600000000001E-2</v>
      </c>
      <c r="R4610" s="215">
        <v>1.6374900000000001E-2</v>
      </c>
      <c r="S4610" s="215">
        <v>1.6376100000000001E-2</v>
      </c>
      <c r="T4610" s="215">
        <v>1.58418E-2</v>
      </c>
      <c r="U4610" s="215">
        <v>1.56823E-2</v>
      </c>
      <c r="V4610" s="215">
        <v>1.56046E-2</v>
      </c>
      <c r="W4610" s="215">
        <v>1.6412400000000001E-2</v>
      </c>
      <c r="X4610" s="215">
        <v>1.61315E-2</v>
      </c>
      <c r="Y4610" s="216">
        <v>1.5876500000000002E-2</v>
      </c>
      <c r="Z4610" s="216">
        <v>1.5747400000000002E-2</v>
      </c>
      <c r="AA4610" s="216">
        <v>1.5547399999999999E-2</v>
      </c>
      <c r="AB4610" s="216">
        <v>1.5628900000000001E-2</v>
      </c>
      <c r="AC4610" s="216">
        <v>1.5746E-2</v>
      </c>
      <c r="AD4610" s="216">
        <v>1.5689499999999999E-2</v>
      </c>
      <c r="AE4610" s="216">
        <v>1.6064800000000001E-2</v>
      </c>
      <c r="AF4610" s="215">
        <v>1.6262599999999999E-2</v>
      </c>
      <c r="AG4610" s="215">
        <v>2.3466500000000001E-2</v>
      </c>
      <c r="AH4610" s="215">
        <v>2.3866700000000001E-2</v>
      </c>
      <c r="AI4610" s="215">
        <v>2.4538399999999998E-2</v>
      </c>
      <c r="AJ4610" s="215">
        <v>2.4828599999999999E-2</v>
      </c>
      <c r="AK4610" s="215">
        <v>2.52123E-2</v>
      </c>
      <c r="AL4610" s="215">
        <v>2.5336000000000001E-2</v>
      </c>
      <c r="AM4610" s="215">
        <v>2.51761E-2</v>
      </c>
      <c r="AN4610" s="215">
        <v>2.81608E-2</v>
      </c>
      <c r="AO4610" s="215">
        <v>2.8188499999999998E-2</v>
      </c>
      <c r="AP4610" s="215">
        <v>2.8177500000000001E-2</v>
      </c>
      <c r="AQ4610" s="215">
        <v>2.8137499999999999E-2</v>
      </c>
      <c r="AR4610" s="215">
        <v>2.7818599999999999E-2</v>
      </c>
      <c r="AS4610" s="215">
        <v>2.7756200000000002E-2</v>
      </c>
      <c r="AT4610" s="215">
        <v>2.5934800000000001E-2</v>
      </c>
      <c r="AU4610" s="215">
        <v>2.88659E-2</v>
      </c>
      <c r="AV4610" s="216">
        <v>2.8984099999999999E-2</v>
      </c>
      <c r="AW4610" s="216">
        <v>5.1847799999999999E-2</v>
      </c>
      <c r="AX4610" s="216">
        <v>5.3954299999999997E-2</v>
      </c>
      <c r="AY4610" s="216">
        <v>4.9621100000000001E-2</v>
      </c>
      <c r="AZ4610" s="216">
        <v>4.6430899999999997E-2</v>
      </c>
      <c r="BA4610" s="216">
        <v>4.8684900000000003E-2</v>
      </c>
      <c r="BB4610" s="216">
        <v>4.8855999999999997E-2</v>
      </c>
      <c r="BC4610" s="216">
        <v>5.0365399999999998E-2</v>
      </c>
      <c r="BD4610" s="216">
        <v>5.0819200000000002E-2</v>
      </c>
    </row>
    <row r="4611" spans="1:56" hidden="1" x14ac:dyDescent="0.35">
      <c r="A4611" s="215" t="s">
        <v>2087</v>
      </c>
      <c r="B4611" s="215" t="s">
        <v>626</v>
      </c>
      <c r="C4611" s="215" t="s">
        <v>490</v>
      </c>
      <c r="D4611" s="215" t="s">
        <v>173</v>
      </c>
      <c r="E4611" s="215" t="s">
        <v>2095</v>
      </c>
      <c r="F4611" s="215" t="s">
        <v>1821</v>
      </c>
      <c r="G4611" s="215" t="s">
        <v>2073</v>
      </c>
      <c r="H4611" s="215">
        <v>1.261603</v>
      </c>
      <c r="I4611" s="215">
        <v>1.2580800000000001</v>
      </c>
      <c r="J4611" s="215">
        <v>1.2599</v>
      </c>
      <c r="K4611" s="215">
        <v>1.2763770999999999</v>
      </c>
      <c r="L4611" s="215">
        <v>1.356616</v>
      </c>
      <c r="M4611" s="215">
        <v>1.45828</v>
      </c>
      <c r="N4611" s="215">
        <v>1.4990600000000001</v>
      </c>
      <c r="O4611" s="215">
        <v>1.4698100000000001</v>
      </c>
      <c r="P4611" s="215">
        <v>1.5007900000000001</v>
      </c>
      <c r="Q4611" s="215">
        <v>1.5806899999999999</v>
      </c>
      <c r="R4611" s="215">
        <v>1.5085200000000001</v>
      </c>
      <c r="S4611" s="215">
        <v>1.4506600000000001</v>
      </c>
      <c r="T4611" s="215">
        <v>1.3980600000000001</v>
      </c>
      <c r="U4611" s="215">
        <v>1.3414900000000001</v>
      </c>
      <c r="V4611" s="215">
        <v>1.2939909999999999</v>
      </c>
      <c r="W4611" s="215">
        <v>1.32178</v>
      </c>
      <c r="X4611" s="215">
        <v>1.4576</v>
      </c>
      <c r="Y4611" s="215">
        <v>1.602833</v>
      </c>
      <c r="Z4611" s="215">
        <v>1.6150530000000001</v>
      </c>
      <c r="AA4611" s="215">
        <v>1.624155</v>
      </c>
      <c r="AB4611" s="215">
        <v>1.6217999999999999</v>
      </c>
      <c r="AC4611" s="215">
        <v>1.6597299999999999</v>
      </c>
      <c r="AD4611" s="215">
        <v>1.5890500000000001</v>
      </c>
      <c r="AE4611" s="215">
        <v>1.6341699999999999</v>
      </c>
      <c r="AF4611" s="215">
        <v>1.6762999999999999</v>
      </c>
      <c r="AG4611" s="215">
        <v>1.6540788</v>
      </c>
      <c r="AH4611" s="215">
        <v>1.6512887999999999</v>
      </c>
      <c r="AI4611" s="215">
        <v>1.6484988</v>
      </c>
      <c r="AJ4611" s="215">
        <v>1.69956</v>
      </c>
      <c r="AK4611" s="215">
        <v>1.736388</v>
      </c>
      <c r="AL4611" s="215">
        <v>1.74525</v>
      </c>
      <c r="AM4611" s="215">
        <v>1.7770172</v>
      </c>
      <c r="AN4611" s="215">
        <v>1.7823572000000001</v>
      </c>
      <c r="AO4611" s="215">
        <v>1.8403309999999999</v>
      </c>
      <c r="AP4611" s="215">
        <v>1.8986689999999999</v>
      </c>
      <c r="AQ4611" s="215">
        <v>1.9044140000000001</v>
      </c>
      <c r="AR4611" s="215">
        <v>1.905314</v>
      </c>
      <c r="AS4611" s="215">
        <v>1.888563</v>
      </c>
      <c r="AT4611" s="215">
        <v>1.882082</v>
      </c>
      <c r="AU4611" s="215">
        <v>2.3314300000000001</v>
      </c>
      <c r="AV4611" s="216">
        <v>2.3876379999999999</v>
      </c>
      <c r="AW4611" s="216">
        <v>2.5379809999999998</v>
      </c>
      <c r="AX4611" s="216">
        <v>2.5728430000000002</v>
      </c>
      <c r="AY4611" s="216">
        <v>2.6728350000000001</v>
      </c>
      <c r="AZ4611" s="216">
        <v>2.9294039999999999</v>
      </c>
      <c r="BA4611" s="216">
        <v>3.2647499999999998</v>
      </c>
      <c r="BB4611" s="216">
        <v>2.9518430000000002</v>
      </c>
      <c r="BC4611" s="216">
        <v>3.0476239999999999</v>
      </c>
      <c r="BD4611" s="216">
        <v>3.085331</v>
      </c>
    </row>
    <row r="4612" spans="1:56" hidden="1" x14ac:dyDescent="0.35">
      <c r="A4612" s="215" t="s">
        <v>2087</v>
      </c>
      <c r="B4612" s="215" t="s">
        <v>626</v>
      </c>
      <c r="C4612" s="215" t="s">
        <v>490</v>
      </c>
      <c r="D4612" s="215" t="s">
        <v>173</v>
      </c>
      <c r="E4612" s="215" t="s">
        <v>2094</v>
      </c>
      <c r="F4612" s="215" t="s">
        <v>1822</v>
      </c>
      <c r="G4612" s="215" t="s">
        <v>2073</v>
      </c>
      <c r="H4612" s="215">
        <v>0.57977506999999995</v>
      </c>
      <c r="I4612" s="215">
        <v>0.57261797000000003</v>
      </c>
      <c r="J4612" s="215">
        <v>0.56707297999999995</v>
      </c>
      <c r="K4612" s="215">
        <v>0.56483070999999996</v>
      </c>
      <c r="L4612" s="215">
        <v>0.59430000999999999</v>
      </c>
      <c r="M4612" s="215">
        <v>0.63367605000000005</v>
      </c>
      <c r="N4612" s="215">
        <v>0.64653095000000005</v>
      </c>
      <c r="O4612" s="215">
        <v>0.66982898999999996</v>
      </c>
      <c r="P4612" s="215">
        <v>0.70616301000000004</v>
      </c>
      <c r="Q4612" s="215">
        <v>0.71215304000000001</v>
      </c>
      <c r="R4612" s="215">
        <v>0.89325396999999995</v>
      </c>
      <c r="S4612" s="215">
        <v>1.093734</v>
      </c>
      <c r="T4612" s="215">
        <v>1.30622697</v>
      </c>
      <c r="U4612" s="215">
        <v>1.4236260199999999</v>
      </c>
      <c r="V4612" s="215">
        <v>1.60054378</v>
      </c>
      <c r="W4612" s="215">
        <v>1.8405136099999999</v>
      </c>
      <c r="X4612" s="215">
        <v>2.1377354099999999</v>
      </c>
      <c r="Y4612" s="215">
        <v>2.3584104099999998</v>
      </c>
      <c r="Z4612" s="215">
        <v>2.3584321899999998</v>
      </c>
      <c r="AA4612" s="215">
        <v>2.3221664299999998</v>
      </c>
      <c r="AB4612" s="215">
        <v>2.2628699600000002</v>
      </c>
      <c r="AC4612" s="215">
        <v>2.2053609999999999</v>
      </c>
      <c r="AD4612" s="215">
        <v>2.1437520299999999</v>
      </c>
      <c r="AE4612" s="215">
        <v>2.1815449600000001</v>
      </c>
      <c r="AF4612" s="215">
        <v>2.1931555999999999</v>
      </c>
      <c r="AG4612" s="215">
        <v>2.0872809499999998</v>
      </c>
      <c r="AH4612" s="215">
        <v>2.087272</v>
      </c>
      <c r="AI4612" s="215">
        <v>2.0872630399999998</v>
      </c>
      <c r="AJ4612" s="215">
        <v>2.0904980399999999</v>
      </c>
      <c r="AK4612" s="215">
        <v>2.0613117000000001</v>
      </c>
      <c r="AL4612" s="215">
        <v>2.0945619999999998</v>
      </c>
      <c r="AM4612" s="215">
        <v>2.4597100200000002</v>
      </c>
      <c r="AN4612" s="215">
        <v>2.46009002</v>
      </c>
      <c r="AO4612" s="215">
        <v>2.4618119799999998</v>
      </c>
      <c r="AP4612" s="215">
        <v>2.4635719800000002</v>
      </c>
      <c r="AQ4612" s="215">
        <v>2.4637940399999998</v>
      </c>
      <c r="AR4612" s="215">
        <v>2.4630685400000001</v>
      </c>
      <c r="AS4612" s="215">
        <v>2.2530126400000001</v>
      </c>
      <c r="AT4612" s="215">
        <v>2.1755346000000002</v>
      </c>
      <c r="AU4612" s="215">
        <v>1.8947417900000001</v>
      </c>
      <c r="AV4612" s="216">
        <v>2.1213260200000001</v>
      </c>
      <c r="AW4612" s="216">
        <v>2.1404866199999999</v>
      </c>
      <c r="AX4612" s="216">
        <v>2.1555526600000001</v>
      </c>
      <c r="AY4612" s="216">
        <v>2.1726998200000001</v>
      </c>
      <c r="AZ4612" s="216">
        <v>2.1526159200000001</v>
      </c>
      <c r="BA4612" s="216">
        <v>2.1191356200000002</v>
      </c>
      <c r="BB4612" s="216">
        <v>2.09387875</v>
      </c>
      <c r="BC4612" s="216">
        <v>2.1097560099999999</v>
      </c>
      <c r="BD4612" s="216">
        <v>2.0691371699999999</v>
      </c>
    </row>
    <row r="4613" spans="1:56" hidden="1" x14ac:dyDescent="0.35">
      <c r="A4613" s="215" t="s">
        <v>2087</v>
      </c>
      <c r="B4613" s="215" t="s">
        <v>626</v>
      </c>
      <c r="C4613" s="215" t="s">
        <v>490</v>
      </c>
      <c r="D4613" s="215" t="s">
        <v>173</v>
      </c>
      <c r="E4613" s="215" t="s">
        <v>2093</v>
      </c>
      <c r="F4613" s="215" t="s">
        <v>2092</v>
      </c>
      <c r="G4613" s="215" t="s">
        <v>2084</v>
      </c>
      <c r="H4613" s="215">
        <v>1.4849755499999999E-3</v>
      </c>
      <c r="I4613" s="215">
        <v>1.60270555E-3</v>
      </c>
      <c r="J4613" s="215">
        <v>1.7531047100000001E-3</v>
      </c>
      <c r="K4613" s="215">
        <v>1.8296285099999999E-3</v>
      </c>
      <c r="L4613" s="215">
        <v>2.0047585099999998E-3</v>
      </c>
      <c r="M4613" s="215">
        <v>2.2302185100000001E-3</v>
      </c>
      <c r="N4613" s="215">
        <v>2.4853166699999999E-3</v>
      </c>
      <c r="O4613" s="215">
        <v>2.4853166699999999E-3</v>
      </c>
      <c r="P4613" s="215">
        <v>2.4931833700000002E-3</v>
      </c>
      <c r="Q4613" s="215">
        <v>2.4931833700000002E-3</v>
      </c>
      <c r="R4613" s="215">
        <v>2.4931833700000002E-3</v>
      </c>
      <c r="S4613" s="215">
        <v>2.5017628699999998E-3</v>
      </c>
      <c r="T4613" s="215">
        <v>2.5087742699999999E-3</v>
      </c>
      <c r="U4613" s="215">
        <v>2.5157856699999999E-3</v>
      </c>
      <c r="V4613" s="215">
        <v>2.5296657699999999E-3</v>
      </c>
      <c r="W4613" s="215">
        <v>2.54354617E-3</v>
      </c>
      <c r="X4613" s="215">
        <v>2.5492738699999999E-3</v>
      </c>
      <c r="Y4613" s="216">
        <v>2.56301187E-3</v>
      </c>
      <c r="Z4613" s="216">
        <v>2.5781748699999999E-3</v>
      </c>
      <c r="AA4613" s="215">
        <v>2.6083981699999998E-3</v>
      </c>
      <c r="AB4613" s="215">
        <v>2.5394785100000001E-3</v>
      </c>
      <c r="AC4613" s="215">
        <v>2.4156377400000001E-3</v>
      </c>
      <c r="AD4613" s="215">
        <v>2.3690405800000001E-3</v>
      </c>
      <c r="AE4613" s="215">
        <v>2.4624712399999998E-3</v>
      </c>
      <c r="AF4613" s="215">
        <v>2.5549557800000002E-3</v>
      </c>
      <c r="AG4613" s="215">
        <v>1.0444435110000001E-3</v>
      </c>
      <c r="AH4613" s="215">
        <v>1.0793588009999999E-3</v>
      </c>
      <c r="AI4613" s="215">
        <v>1.0830955809999999E-3</v>
      </c>
      <c r="AJ4613" s="215">
        <v>1.097238901E-3</v>
      </c>
      <c r="AK4613" s="215">
        <v>1.112778761E-3</v>
      </c>
      <c r="AL4613" s="215">
        <v>1.1181172509999999E-3</v>
      </c>
      <c r="AM4613" s="215">
        <v>1.130491361E-3</v>
      </c>
      <c r="AN4613" s="215">
        <v>1.126809461E-3</v>
      </c>
      <c r="AO4613" s="215">
        <v>1.136164761E-3</v>
      </c>
      <c r="AP4613" s="215">
        <v>1.144265061E-3</v>
      </c>
      <c r="AQ4613" s="215">
        <v>1.152289741E-3</v>
      </c>
      <c r="AR4613" s="215">
        <v>1.117728531E-3</v>
      </c>
      <c r="AS4613" s="215">
        <v>1.1221693910000001E-3</v>
      </c>
      <c r="AT4613" s="215">
        <v>1.1274792909999999E-3</v>
      </c>
      <c r="AU4613" s="215">
        <v>1.139668091E-3</v>
      </c>
      <c r="AV4613" s="216">
        <v>1.230603491E-3</v>
      </c>
      <c r="AW4613" s="216">
        <v>1.2753230909999999E-3</v>
      </c>
      <c r="AX4613" s="216">
        <v>1.3711302910000001E-3</v>
      </c>
      <c r="AY4613" s="216">
        <v>1.438666791E-3</v>
      </c>
      <c r="AZ4613" s="216">
        <v>1.364506791E-3</v>
      </c>
      <c r="BA4613" s="216">
        <v>1.9232251910000001E-3</v>
      </c>
      <c r="BB4613" s="216">
        <v>1.5057801910000001E-3</v>
      </c>
      <c r="BC4613" s="216">
        <v>1.505159291E-3</v>
      </c>
      <c r="BD4613" s="216">
        <v>1.513484891E-3</v>
      </c>
    </row>
    <row r="4614" spans="1:56" hidden="1" x14ac:dyDescent="0.35">
      <c r="A4614" s="215" t="s">
        <v>2087</v>
      </c>
      <c r="B4614" s="215" t="s">
        <v>626</v>
      </c>
      <c r="C4614" s="215" t="s">
        <v>490</v>
      </c>
      <c r="D4614" s="215" t="s">
        <v>173</v>
      </c>
      <c r="E4614" s="215" t="s">
        <v>2091</v>
      </c>
      <c r="F4614" s="215" t="s">
        <v>2090</v>
      </c>
      <c r="G4614" s="215" t="s">
        <v>2073</v>
      </c>
      <c r="H4614" s="215">
        <v>9.0669600000000003E-2</v>
      </c>
      <c r="I4614" s="215">
        <v>0.103577</v>
      </c>
      <c r="J4614" s="215">
        <v>0.10575900000000001</v>
      </c>
      <c r="K4614" s="215">
        <v>0.10773099999999999</v>
      </c>
      <c r="L4614" s="215">
        <v>0.109545</v>
      </c>
      <c r="M4614" s="215">
        <v>0.111247</v>
      </c>
      <c r="N4614" s="215">
        <v>0.112301</v>
      </c>
      <c r="O4614" s="215">
        <v>0.11318599999999999</v>
      </c>
      <c r="P4614" s="215">
        <v>0.113998</v>
      </c>
      <c r="Q4614" s="215">
        <v>0.1148</v>
      </c>
      <c r="R4614" s="215">
        <v>0.115634</v>
      </c>
      <c r="S4614" s="215">
        <v>0.11633499999999999</v>
      </c>
      <c r="T4614" s="215">
        <v>0.11709</v>
      </c>
      <c r="U4614" s="215">
        <v>0.117857</v>
      </c>
      <c r="V4614" s="215">
        <v>0.118571</v>
      </c>
      <c r="W4614" s="215">
        <v>0.11917800000000001</v>
      </c>
      <c r="X4614" s="215">
        <v>0.119615</v>
      </c>
      <c r="Y4614" s="215">
        <v>0.11994100000000001</v>
      </c>
      <c r="Z4614" s="215">
        <v>0.120245</v>
      </c>
      <c r="AA4614" s="215">
        <v>0.120661</v>
      </c>
      <c r="AB4614" s="215">
        <v>0.121285</v>
      </c>
      <c r="AC4614" s="215">
        <v>0.121569</v>
      </c>
      <c r="AD4614" s="215">
        <v>0.122569</v>
      </c>
      <c r="AE4614" s="215">
        <v>0.12526799999999999</v>
      </c>
      <c r="AF4614" s="215">
        <v>0.125837</v>
      </c>
      <c r="AG4614" s="215">
        <v>0.12922600000000001</v>
      </c>
      <c r="AH4614" s="215">
        <v>0.13328100000000001</v>
      </c>
      <c r="AI4614" s="215">
        <v>0.13500000000000001</v>
      </c>
      <c r="AJ4614" s="215">
        <v>0.13697699999999999</v>
      </c>
      <c r="AK4614" s="215">
        <v>0.139015</v>
      </c>
      <c r="AL4614" s="215">
        <v>0.14283999999999999</v>
      </c>
      <c r="AM4614" s="215">
        <v>0.14521500000000001</v>
      </c>
      <c r="AN4614" s="215">
        <v>0.14644299999999999</v>
      </c>
      <c r="AO4614" s="215">
        <v>0.14763899999999999</v>
      </c>
      <c r="AP4614" s="215">
        <v>0.14890200000000001</v>
      </c>
      <c r="AQ4614" s="215">
        <v>0.149978</v>
      </c>
      <c r="AR4614" s="215">
        <v>0.149648</v>
      </c>
      <c r="AS4614" s="215">
        <v>0.15068599999999999</v>
      </c>
      <c r="AT4614" s="215">
        <v>0.14999299999999999</v>
      </c>
      <c r="AU4614" s="215">
        <v>0.14697199999999999</v>
      </c>
      <c r="AV4614" s="216">
        <v>0.145653</v>
      </c>
      <c r="AW4614" s="216">
        <v>0.146511</v>
      </c>
      <c r="AX4614" s="216">
        <v>0.14569399999999999</v>
      </c>
      <c r="AY4614" s="216">
        <v>0.14381099999999999</v>
      </c>
      <c r="AZ4614" s="216">
        <v>0.143007</v>
      </c>
      <c r="BA4614" s="216">
        <v>0.14228199999999999</v>
      </c>
      <c r="BB4614" s="216">
        <v>0.143874</v>
      </c>
      <c r="BC4614" s="216">
        <v>0.144234</v>
      </c>
      <c r="BD4614" s="216">
        <v>0.143652</v>
      </c>
    </row>
    <row r="4615" spans="1:56" hidden="1" x14ac:dyDescent="0.35">
      <c r="A4615" s="215" t="s">
        <v>2087</v>
      </c>
      <c r="B4615" s="215" t="s">
        <v>626</v>
      </c>
      <c r="C4615" s="215" t="s">
        <v>490</v>
      </c>
      <c r="D4615" s="215" t="s">
        <v>173</v>
      </c>
      <c r="E4615" s="215" t="s">
        <v>2089</v>
      </c>
      <c r="F4615" s="215" t="s">
        <v>2088</v>
      </c>
      <c r="G4615" s="215" t="s">
        <v>2073</v>
      </c>
      <c r="H4615" s="215">
        <v>6.8979999999999996E-3</v>
      </c>
      <c r="I4615" s="215">
        <v>6.9544000000000003E-3</v>
      </c>
      <c r="J4615" s="215">
        <v>6.992E-3</v>
      </c>
      <c r="K4615" s="215">
        <v>7.0143999999999996E-3</v>
      </c>
      <c r="L4615" s="215">
        <v>7.0264000000000004E-3</v>
      </c>
      <c r="M4615" s="215">
        <v>7.0331999999999999E-3</v>
      </c>
      <c r="N4615" s="215">
        <v>7.0352000000000001E-3</v>
      </c>
      <c r="O4615" s="215">
        <v>7.0320000000000001E-3</v>
      </c>
      <c r="P4615" s="215">
        <v>7.0235999999999996E-3</v>
      </c>
      <c r="Q4615" s="215">
        <v>7.0083999999999997E-3</v>
      </c>
      <c r="R4615" s="215">
        <v>6.9867999999999996E-3</v>
      </c>
      <c r="S4615" s="215">
        <v>6.9584E-3</v>
      </c>
      <c r="T4615" s="215">
        <v>6.9252000000000003E-3</v>
      </c>
      <c r="U4615" s="215">
        <v>6.8903999999999997E-3</v>
      </c>
      <c r="V4615" s="215">
        <v>6.8567999999999997E-3</v>
      </c>
      <c r="W4615" s="215">
        <v>6.8263999999999998E-3</v>
      </c>
      <c r="X4615" s="215">
        <v>6.7999999999999996E-3</v>
      </c>
      <c r="Y4615" s="215">
        <v>6.7775999999999999E-3</v>
      </c>
      <c r="Z4615" s="215">
        <v>6.7587999999999997E-3</v>
      </c>
      <c r="AA4615" s="215">
        <v>6.7447999999999996E-3</v>
      </c>
      <c r="AB4615" s="215">
        <v>6.7348E-3</v>
      </c>
      <c r="AC4615" s="215">
        <v>6.7304000000000001E-3</v>
      </c>
      <c r="AD4615" s="215">
        <v>6.7308000000000003E-3</v>
      </c>
      <c r="AE4615" s="215">
        <v>6.7348E-3</v>
      </c>
      <c r="AF4615" s="215">
        <v>6.7416000000000004E-3</v>
      </c>
      <c r="AG4615" s="215">
        <v>6.7504000000000002E-3</v>
      </c>
      <c r="AH4615" s="215">
        <v>6.7603999999999997E-3</v>
      </c>
      <c r="AI4615" s="215">
        <v>6.7708000000000004E-3</v>
      </c>
      <c r="AJ4615" s="215">
        <v>6.7803999999999998E-3</v>
      </c>
      <c r="AK4615" s="215">
        <v>6.7879999999999998E-3</v>
      </c>
      <c r="AL4615" s="215">
        <v>6.7927999999999999E-3</v>
      </c>
      <c r="AM4615" s="215">
        <v>6.8688000000000004E-3</v>
      </c>
      <c r="AN4615" s="215">
        <v>6.9423999999999996E-3</v>
      </c>
      <c r="AO4615" s="215">
        <v>7.0131999999999998E-3</v>
      </c>
      <c r="AP4615" s="215">
        <v>7.0800000000000004E-3</v>
      </c>
      <c r="AQ4615" s="215">
        <v>7.1428000000000004E-3</v>
      </c>
      <c r="AR4615" s="215">
        <v>7.2047999999999999E-3</v>
      </c>
      <c r="AS4615" s="215">
        <v>7.2659999999999999E-3</v>
      </c>
      <c r="AT4615" s="215">
        <v>7.3276000000000001E-3</v>
      </c>
      <c r="AU4615" s="215">
        <v>7.3676000000000002E-3</v>
      </c>
      <c r="AV4615" s="216">
        <v>7.4083999999999999E-3</v>
      </c>
      <c r="AW4615" s="216">
        <v>7.4308000000000004E-3</v>
      </c>
      <c r="AX4615" s="216">
        <v>7.4466000000000003E-3</v>
      </c>
      <c r="AY4615" s="216">
        <v>7.4564399999999999E-3</v>
      </c>
      <c r="AZ4615" s="216">
        <v>7.4702400000000004E-3</v>
      </c>
      <c r="BA4615" s="216">
        <v>7.48608E-3</v>
      </c>
      <c r="BB4615" s="216">
        <v>7.4971200000000003E-3</v>
      </c>
      <c r="BC4615" s="216">
        <v>7.5081599999999998E-3</v>
      </c>
      <c r="BD4615" s="216">
        <v>7.51924E-3</v>
      </c>
    </row>
    <row r="4616" spans="1:56" hidden="1" x14ac:dyDescent="0.35">
      <c r="A4616" s="215" t="s">
        <v>2087</v>
      </c>
      <c r="B4616" s="215" t="s">
        <v>626</v>
      </c>
      <c r="C4616" s="215" t="s">
        <v>490</v>
      </c>
      <c r="D4616" s="215" t="s">
        <v>173</v>
      </c>
      <c r="E4616" s="215" t="s">
        <v>2086</v>
      </c>
      <c r="F4616" s="215" t="s">
        <v>2085</v>
      </c>
      <c r="G4616" s="215" t="s">
        <v>2073</v>
      </c>
      <c r="H4616" s="215">
        <v>0.965866895</v>
      </c>
      <c r="I4616" s="215">
        <v>0.96467847100000004</v>
      </c>
      <c r="J4616" s="215">
        <v>0.97731344200000003</v>
      </c>
      <c r="K4616" s="215">
        <v>0.98840062799999995</v>
      </c>
      <c r="L4616" s="215">
        <v>0.99724627499999996</v>
      </c>
      <c r="M4616" s="215">
        <v>1.0053052200000001</v>
      </c>
      <c r="N4616" s="215">
        <v>1.0124933410000001</v>
      </c>
      <c r="O4616" s="215">
        <v>1.0186349050000001</v>
      </c>
      <c r="P4616" s="215">
        <v>1.0239019810000001</v>
      </c>
      <c r="Q4616" s="215">
        <v>1.0290394460000001</v>
      </c>
      <c r="R4616" s="215">
        <v>1.0354424840000001</v>
      </c>
      <c r="S4616" s="215">
        <v>1.041971362</v>
      </c>
      <c r="T4616" s="215">
        <v>1.0493012070000001</v>
      </c>
      <c r="U4616" s="215">
        <v>1.0564736299999999</v>
      </c>
      <c r="V4616" s="215">
        <v>1.0635241499999999</v>
      </c>
      <c r="W4616" s="215">
        <v>1.0692572499999999</v>
      </c>
      <c r="X4616" s="215">
        <v>1.07321168</v>
      </c>
      <c r="Y4616" s="215">
        <v>1.07692626</v>
      </c>
      <c r="Z4616" s="215">
        <v>1.08001518</v>
      </c>
      <c r="AA4616" s="215">
        <v>1.0849668800000001</v>
      </c>
      <c r="AB4616" s="215">
        <v>1.0909985499999999</v>
      </c>
      <c r="AC4616" s="215">
        <v>1.0979569199999999</v>
      </c>
      <c r="AD4616" s="215">
        <v>1.1075875399999999</v>
      </c>
      <c r="AE4616" s="215">
        <v>1.11924925</v>
      </c>
      <c r="AF4616" s="215">
        <v>1.1305236400000001</v>
      </c>
      <c r="AG4616" s="215">
        <v>1.1395947900000001</v>
      </c>
      <c r="AH4616" s="215">
        <v>1.14759638</v>
      </c>
      <c r="AI4616" s="215">
        <v>1.15434981</v>
      </c>
      <c r="AJ4616" s="215">
        <v>1.1601174839999999</v>
      </c>
      <c r="AK4616" s="215">
        <v>1.165985423</v>
      </c>
      <c r="AL4616" s="215">
        <v>1.17257039</v>
      </c>
      <c r="AM4616" s="215">
        <v>1.18057967</v>
      </c>
      <c r="AN4616" s="215">
        <v>1.18652713</v>
      </c>
      <c r="AO4616" s="215">
        <v>1.19171037</v>
      </c>
      <c r="AP4616" s="215">
        <v>1.1977343199999999</v>
      </c>
      <c r="AQ4616" s="215">
        <v>1.20396524</v>
      </c>
      <c r="AR4616" s="215">
        <v>1.21005301</v>
      </c>
      <c r="AS4616" s="215">
        <v>1.21553749</v>
      </c>
      <c r="AT4616" s="215">
        <v>1.2219395500000001</v>
      </c>
      <c r="AU4616" s="215">
        <v>1.22832516</v>
      </c>
      <c r="AV4616" s="216">
        <v>1.2373802599999999</v>
      </c>
      <c r="AW4616" s="216">
        <v>1.2458316300000001</v>
      </c>
      <c r="AX4616" s="216">
        <v>1.25444779</v>
      </c>
      <c r="AY4616" s="216">
        <v>1.2633723699999999</v>
      </c>
      <c r="AZ4616" s="216">
        <v>1.2720846400000001</v>
      </c>
      <c r="BA4616" s="216">
        <v>1.28067741</v>
      </c>
      <c r="BB4616" s="216">
        <v>1.28824827</v>
      </c>
      <c r="BC4616" s="216">
        <v>1.2950176499999999</v>
      </c>
      <c r="BD4616" s="216">
        <v>1.30194605</v>
      </c>
    </row>
    <row r="4617" spans="1:56" hidden="1" x14ac:dyDescent="0.35">
      <c r="A4617" s="215" t="s">
        <v>2079</v>
      </c>
      <c r="B4617" s="215" t="s">
        <v>2079</v>
      </c>
      <c r="C4617" s="215" t="s">
        <v>2080</v>
      </c>
      <c r="D4617" s="215" t="s">
        <v>2079</v>
      </c>
      <c r="E4617" s="215" t="s">
        <v>2082</v>
      </c>
      <c r="F4617" s="215" t="s">
        <v>2081</v>
      </c>
      <c r="G4617" s="215" t="s">
        <v>2084</v>
      </c>
      <c r="H4617" s="215" t="s">
        <v>2083</v>
      </c>
      <c r="I4617" s="215" t="s">
        <v>2083</v>
      </c>
      <c r="J4617" s="215" t="s">
        <v>2083</v>
      </c>
      <c r="K4617" s="215" t="s">
        <v>2083</v>
      </c>
      <c r="L4617" s="215" t="s">
        <v>2083</v>
      </c>
      <c r="M4617" s="215" t="s">
        <v>2083</v>
      </c>
      <c r="N4617" s="215" t="s">
        <v>2083</v>
      </c>
      <c r="O4617" s="215" t="s">
        <v>2083</v>
      </c>
      <c r="P4617" s="215" t="s">
        <v>2083</v>
      </c>
      <c r="Q4617" s="215" t="s">
        <v>2083</v>
      </c>
      <c r="R4617" s="215" t="s">
        <v>2083</v>
      </c>
      <c r="S4617" s="215" t="s">
        <v>2083</v>
      </c>
      <c r="T4617" s="215" t="s">
        <v>2083</v>
      </c>
      <c r="U4617" s="215" t="s">
        <v>2083</v>
      </c>
      <c r="V4617" s="215" t="s">
        <v>2083</v>
      </c>
      <c r="W4617" s="215" t="s">
        <v>2083</v>
      </c>
      <c r="X4617" s="215" t="s">
        <v>2083</v>
      </c>
      <c r="Y4617" s="215" t="s">
        <v>2083</v>
      </c>
      <c r="Z4617" s="215" t="s">
        <v>2083</v>
      </c>
      <c r="AA4617" s="215" t="s">
        <v>2083</v>
      </c>
      <c r="AB4617" s="215" t="s">
        <v>2083</v>
      </c>
      <c r="AC4617" s="215" t="s">
        <v>2083</v>
      </c>
      <c r="AD4617" s="215" t="s">
        <v>2083</v>
      </c>
      <c r="AE4617" s="215" t="s">
        <v>2083</v>
      </c>
      <c r="AF4617" s="215" t="s">
        <v>2083</v>
      </c>
      <c r="AG4617" s="215" t="s">
        <v>2083</v>
      </c>
      <c r="AH4617" s="215" t="s">
        <v>2083</v>
      </c>
      <c r="AI4617" s="215" t="s">
        <v>2083</v>
      </c>
      <c r="AJ4617" s="215" t="s">
        <v>2083</v>
      </c>
      <c r="AK4617" s="215" t="s">
        <v>2083</v>
      </c>
      <c r="AL4617" s="215" t="s">
        <v>2083</v>
      </c>
      <c r="AM4617" s="215" t="s">
        <v>2083</v>
      </c>
      <c r="AN4617" s="215" t="s">
        <v>2083</v>
      </c>
      <c r="AO4617" s="215" t="s">
        <v>2083</v>
      </c>
      <c r="AP4617" s="215" t="s">
        <v>2083</v>
      </c>
      <c r="AQ4617" s="215" t="s">
        <v>2083</v>
      </c>
      <c r="AR4617" s="215" t="s">
        <v>2083</v>
      </c>
      <c r="AS4617" s="215" t="s">
        <v>2083</v>
      </c>
      <c r="AT4617" s="215" t="s">
        <v>2083</v>
      </c>
      <c r="AU4617" s="215" t="s">
        <v>2083</v>
      </c>
      <c r="AV4617" s="216" t="s">
        <v>2083</v>
      </c>
      <c r="AW4617" s="216" t="s">
        <v>2083</v>
      </c>
      <c r="AX4617" s="216">
        <v>8.5050000000000004E-3</v>
      </c>
      <c r="AY4617" s="216">
        <v>1.3860000000000001E-2</v>
      </c>
      <c r="AZ4617" s="216">
        <v>3.5286999999999999E-2</v>
      </c>
      <c r="BA4617" s="216">
        <v>5.1352000000000002E-2</v>
      </c>
      <c r="BB4617" s="216">
        <v>4.9014000000000002E-2</v>
      </c>
      <c r="BC4617" s="216">
        <v>6.4952999999999997E-2</v>
      </c>
      <c r="BD4617" s="216">
        <v>7.6242599999999994E-2</v>
      </c>
    </row>
    <row r="4618" spans="1:56" hidden="1" x14ac:dyDescent="0.35">
      <c r="A4618" s="215" t="s">
        <v>2079</v>
      </c>
      <c r="B4618" s="215" t="s">
        <v>2079</v>
      </c>
      <c r="C4618" s="215" t="s">
        <v>2080</v>
      </c>
      <c r="D4618" s="215" t="s">
        <v>2079</v>
      </c>
      <c r="E4618" s="215" t="s">
        <v>2082</v>
      </c>
      <c r="F4618" s="215" t="s">
        <v>2081</v>
      </c>
      <c r="G4618" s="215" t="s">
        <v>2073</v>
      </c>
      <c r="H4618" s="215">
        <v>32.175534909030297</v>
      </c>
      <c r="I4618" s="215">
        <v>32.175534909030297</v>
      </c>
      <c r="J4618" s="215">
        <v>33.728791252018603</v>
      </c>
      <c r="K4618" s="215">
        <v>35.6241423027179</v>
      </c>
      <c r="L4618" s="215">
        <v>33.278425402260602</v>
      </c>
      <c r="M4618" s="215">
        <v>31.033486410442698</v>
      </c>
      <c r="N4618" s="215">
        <v>32.0278312691241</v>
      </c>
      <c r="O4618" s="215">
        <v>32.013695704365503</v>
      </c>
      <c r="P4618" s="215">
        <v>32.240838931898701</v>
      </c>
      <c r="Q4618" s="215">
        <v>33.211791960875601</v>
      </c>
      <c r="R4618" s="215">
        <v>32.496891121201401</v>
      </c>
      <c r="S4618" s="215">
        <v>30.230493487552401</v>
      </c>
      <c r="T4618" s="215">
        <v>27.258523989513399</v>
      </c>
      <c r="U4618" s="215">
        <v>25.518229911980701</v>
      </c>
      <c r="V4618" s="215">
        <v>25.8684226811651</v>
      </c>
      <c r="W4618" s="215">
        <v>27.9023647184571</v>
      </c>
      <c r="X4618" s="215">
        <v>29.678100255529799</v>
      </c>
      <c r="Y4618" s="215">
        <v>29.365844175368501</v>
      </c>
      <c r="Z4618" s="215">
        <v>30.766323760560098</v>
      </c>
      <c r="AA4618" s="215">
        <v>30.750272648932601</v>
      </c>
      <c r="AB4618" s="215">
        <v>33.885379825122399</v>
      </c>
      <c r="AC4618" s="215">
        <v>35.201628065153699</v>
      </c>
      <c r="AD4618" s="215">
        <v>37.803751077058102</v>
      </c>
      <c r="AE4618" s="215">
        <v>36.636857459264498</v>
      </c>
      <c r="AF4618" s="215">
        <v>37.806916919185497</v>
      </c>
      <c r="AG4618" s="215">
        <v>39.019696127773202</v>
      </c>
      <c r="AH4618" s="215">
        <v>39.947154860930297</v>
      </c>
      <c r="AI4618" s="215">
        <v>40.904641014738303</v>
      </c>
      <c r="AJ4618" s="215">
        <v>42.137846286625802</v>
      </c>
      <c r="AK4618" s="215">
        <v>44.286503563445997</v>
      </c>
      <c r="AL4618" s="215">
        <v>45.430184705178704</v>
      </c>
      <c r="AM4618" s="215">
        <v>43.204930427330197</v>
      </c>
      <c r="AN4618" s="215">
        <v>44.814924455749903</v>
      </c>
      <c r="AO4618" s="215">
        <v>45.741176777109899</v>
      </c>
      <c r="AP4618" s="215">
        <v>50.200725667653003</v>
      </c>
      <c r="AQ4618" s="215">
        <v>52.019948400218198</v>
      </c>
      <c r="AR4618" s="215">
        <v>55.393848908203601</v>
      </c>
      <c r="AS4618" s="215">
        <v>58.657409514982398</v>
      </c>
      <c r="AT4618" s="215">
        <v>58.835541474231</v>
      </c>
      <c r="AU4618" s="215">
        <v>56.053646180960797</v>
      </c>
      <c r="AV4618" s="216">
        <v>60.315217762077197</v>
      </c>
      <c r="AW4618" s="216">
        <v>60.355009996672997</v>
      </c>
      <c r="AX4618" s="216">
        <v>56.063131084519803</v>
      </c>
      <c r="AY4618" s="216">
        <v>55.883864271612097</v>
      </c>
      <c r="AZ4618" s="216">
        <v>57.939559948407201</v>
      </c>
      <c r="BA4618" s="216">
        <v>60.233230303995697</v>
      </c>
      <c r="BB4618" s="216">
        <v>61.881151047882703</v>
      </c>
      <c r="BC4618" s="216">
        <v>63.562232369948198</v>
      </c>
      <c r="BD4618" s="216">
        <v>64.146137089726295</v>
      </c>
    </row>
    <row r="4619" spans="1:56" hidden="1" x14ac:dyDescent="0.35">
      <c r="A4619" s="215" t="s">
        <v>2079</v>
      </c>
      <c r="B4619" s="215" t="s">
        <v>2079</v>
      </c>
      <c r="C4619" s="215" t="s">
        <v>2080</v>
      </c>
      <c r="D4619" s="215" t="s">
        <v>2079</v>
      </c>
      <c r="E4619" s="215" t="s">
        <v>1849</v>
      </c>
      <c r="F4619" s="215" t="s">
        <v>2078</v>
      </c>
      <c r="G4619" s="215" t="s">
        <v>2073</v>
      </c>
      <c r="H4619" s="215">
        <v>261.07900000000001</v>
      </c>
      <c r="I4619" s="215">
        <v>261.07900000000001</v>
      </c>
      <c r="J4619" s="215">
        <v>284.27800000000002</v>
      </c>
      <c r="K4619" s="215">
        <v>324.06700000000001</v>
      </c>
      <c r="L4619" s="215">
        <v>319.077</v>
      </c>
      <c r="M4619" s="215">
        <v>294.89400000000001</v>
      </c>
      <c r="N4619" s="215">
        <v>334.45100000000002</v>
      </c>
      <c r="O4619" s="215">
        <v>339.17500000000001</v>
      </c>
      <c r="P4619" s="215">
        <v>324.18</v>
      </c>
      <c r="Q4619" s="215">
        <v>351.34199999999998</v>
      </c>
      <c r="R4619" s="215">
        <v>310.572</v>
      </c>
      <c r="S4619" s="215">
        <v>273.88900000000001</v>
      </c>
      <c r="T4619" s="215">
        <v>240.566</v>
      </c>
      <c r="U4619" s="215">
        <v>232.49299999999999</v>
      </c>
      <c r="V4619" s="215">
        <v>235.91</v>
      </c>
      <c r="W4619" s="215">
        <v>217.54</v>
      </c>
      <c r="X4619" s="215">
        <v>238.5</v>
      </c>
      <c r="Y4619" s="215">
        <v>239.38800000000001</v>
      </c>
      <c r="Z4619" s="215">
        <v>263.73599999999999</v>
      </c>
      <c r="AA4619" s="215">
        <v>269.7</v>
      </c>
      <c r="AB4619" s="215">
        <v>313.18299999999999</v>
      </c>
      <c r="AC4619" s="215">
        <v>314.13299999999998</v>
      </c>
      <c r="AD4619" s="215">
        <v>321.55200000000002</v>
      </c>
      <c r="AE4619" s="215">
        <v>331.798</v>
      </c>
      <c r="AF4619" s="215">
        <v>335.01499999999999</v>
      </c>
      <c r="AG4619" s="215">
        <v>344.19099999999997</v>
      </c>
      <c r="AH4619" s="215">
        <v>356.27199999999999</v>
      </c>
      <c r="AI4619" s="215">
        <v>373.75599999999997</v>
      </c>
      <c r="AJ4619" s="215">
        <v>389.51</v>
      </c>
      <c r="AK4619" s="215">
        <v>376.29599999999999</v>
      </c>
      <c r="AL4619" s="215">
        <v>402.798</v>
      </c>
      <c r="AM4619" s="215">
        <v>398.70800000000003</v>
      </c>
      <c r="AN4619" s="215">
        <v>388.33199999999999</v>
      </c>
      <c r="AO4619" s="215">
        <v>414.82</v>
      </c>
      <c r="AP4619" s="215">
        <v>443.66199999999998</v>
      </c>
      <c r="AQ4619" s="215">
        <v>451.07400000000001</v>
      </c>
      <c r="AR4619" s="215">
        <v>450.97500000000002</v>
      </c>
      <c r="AS4619" s="215">
        <v>447.79</v>
      </c>
      <c r="AT4619" s="215">
        <v>443.71300000000002</v>
      </c>
      <c r="AU4619" s="215">
        <v>421.39</v>
      </c>
      <c r="AV4619" s="216">
        <v>425.52199999999999</v>
      </c>
      <c r="AW4619" s="216">
        <v>430.72500000000002</v>
      </c>
      <c r="AX4619" s="216">
        <v>433.96800000000002</v>
      </c>
      <c r="AY4619" s="216">
        <v>428.49299999999999</v>
      </c>
      <c r="AZ4619" s="216">
        <v>418.84100000000001</v>
      </c>
      <c r="BA4619" s="216">
        <v>438.17899999999997</v>
      </c>
      <c r="BB4619" s="216">
        <v>461.12400000000002</v>
      </c>
      <c r="BC4619" s="216">
        <v>464.94299999999998</v>
      </c>
      <c r="BD4619" s="216">
        <v>469.209</v>
      </c>
    </row>
    <row r="4620" spans="1:56" hidden="1" x14ac:dyDescent="0.35">
      <c r="A4620" s="215" t="s">
        <v>2076</v>
      </c>
      <c r="B4620" s="215" t="s">
        <v>2076</v>
      </c>
      <c r="C4620" s="215" t="s">
        <v>2077</v>
      </c>
      <c r="D4620" s="215" t="s">
        <v>2076</v>
      </c>
      <c r="E4620" s="215" t="s">
        <v>2075</v>
      </c>
      <c r="F4620" s="215" t="s">
        <v>2074</v>
      </c>
      <c r="G4620" s="215" t="s">
        <v>2073</v>
      </c>
      <c r="H4620" s="215">
        <v>1.1810339999999999</v>
      </c>
      <c r="I4620" s="215">
        <v>1.1810339999999999</v>
      </c>
      <c r="J4620" s="215">
        <v>1.2504544799999999</v>
      </c>
      <c r="K4620" s="215">
        <v>1.30539647</v>
      </c>
      <c r="L4620" s="215">
        <v>1.2529034999999999</v>
      </c>
      <c r="M4620" s="215">
        <v>1.2116060200000001</v>
      </c>
      <c r="N4620" s="215">
        <v>1.2147023601</v>
      </c>
      <c r="O4620" s="215">
        <v>1.3241452638</v>
      </c>
      <c r="P4620" s="215">
        <v>1.37255129963</v>
      </c>
      <c r="Q4620" s="215">
        <v>1.4201933556399999</v>
      </c>
      <c r="R4620" s="215">
        <v>1.40848469109</v>
      </c>
      <c r="S4620" s="215">
        <v>1.40764162922</v>
      </c>
      <c r="T4620" s="215">
        <v>1.4554540139000001</v>
      </c>
      <c r="U4620" s="215">
        <v>1.4691941173900001</v>
      </c>
      <c r="V4620" s="215">
        <v>1.52276190351</v>
      </c>
      <c r="W4620" s="215">
        <v>1.56785052933</v>
      </c>
      <c r="X4620" s="215">
        <v>1.7217056335900001</v>
      </c>
      <c r="Y4620" s="215">
        <v>1.8187505350099999</v>
      </c>
      <c r="Z4620" s="215">
        <v>1.92369363989</v>
      </c>
      <c r="AA4620" s="215">
        <v>2.0230453923899998</v>
      </c>
      <c r="AB4620" s="215">
        <v>1.80651658455</v>
      </c>
      <c r="AC4620" s="215">
        <v>1.7563155695999999</v>
      </c>
      <c r="AD4620" s="215">
        <v>1.8122880399000001</v>
      </c>
      <c r="AE4620" s="215">
        <v>1.8483997920299999</v>
      </c>
      <c r="AF4620" s="215">
        <v>1.94818903255</v>
      </c>
      <c r="AG4620" s="215">
        <v>2.0259592946099998</v>
      </c>
      <c r="AH4620" s="215">
        <v>2.1075632365399999</v>
      </c>
      <c r="AI4620" s="215">
        <v>2.2157263523999999</v>
      </c>
      <c r="AJ4620" s="215">
        <v>2.2911493849000002</v>
      </c>
      <c r="AK4620" s="215">
        <v>2.3893442901499999</v>
      </c>
      <c r="AL4620" s="215">
        <v>2.47930061975</v>
      </c>
      <c r="AM4620" s="215">
        <v>2.4295765290500002</v>
      </c>
      <c r="AN4620" s="215">
        <v>2.5697259380899999</v>
      </c>
      <c r="AO4620" s="215">
        <v>2.5580634238800002</v>
      </c>
      <c r="AP4620" s="215">
        <v>2.7605934995100001</v>
      </c>
      <c r="AQ4620" s="215">
        <v>2.9389344939400002</v>
      </c>
      <c r="AR4620" s="215">
        <v>3.046412004</v>
      </c>
      <c r="AS4620" s="215">
        <v>3.1307025039999998</v>
      </c>
      <c r="AT4620" s="215">
        <v>3.1823050080000002</v>
      </c>
      <c r="AU4620" s="215">
        <v>3.0309414910000001</v>
      </c>
      <c r="AV4620" s="216">
        <v>3.1991090039999999</v>
      </c>
      <c r="AW4620" s="216">
        <v>3.3178430059999999</v>
      </c>
      <c r="AX4620" s="216">
        <v>3.3440194870000002</v>
      </c>
      <c r="AY4620" s="216">
        <v>3.4009960019999999</v>
      </c>
      <c r="AZ4620" s="216">
        <v>3.5146354959999999</v>
      </c>
      <c r="BA4620" s="216">
        <v>3.7089979889500002</v>
      </c>
      <c r="BB4620" s="216">
        <v>3.8889919992499999</v>
      </c>
      <c r="BC4620" s="216">
        <v>4.1161694939500002</v>
      </c>
      <c r="BD4620" s="216">
        <v>4.2888625463499999</v>
      </c>
    </row>
    <row r="4621" spans="1:56" hidden="1" x14ac:dyDescent="0.35"/>
    <row r="4622" spans="1:56" hidden="1" x14ac:dyDescent="0.35"/>
    <row r="4623" spans="1:56" hidden="1" x14ac:dyDescent="0.35"/>
    <row r="4624" spans="1:56" hidden="1" x14ac:dyDescent="0.35"/>
    <row r="4625" hidden="1" x14ac:dyDescent="0.35"/>
    <row r="4626" hidden="1" x14ac:dyDescent="0.35"/>
    <row r="4627" hidden="1" x14ac:dyDescent="0.35"/>
    <row r="4628" hidden="1" x14ac:dyDescent="0.35"/>
    <row r="4629" hidden="1" x14ac:dyDescent="0.35"/>
    <row r="4630" hidden="1" x14ac:dyDescent="0.35"/>
    <row r="4631" hidden="1" x14ac:dyDescent="0.35"/>
    <row r="4632" hidden="1" x14ac:dyDescent="0.35"/>
    <row r="4633" hidden="1" x14ac:dyDescent="0.35"/>
    <row r="4634" hidden="1" x14ac:dyDescent="0.35"/>
    <row r="4635" hidden="1" x14ac:dyDescent="0.35"/>
    <row r="4636" hidden="1" x14ac:dyDescent="0.35"/>
    <row r="4637" hidden="1" x14ac:dyDescent="0.35"/>
    <row r="4638" hidden="1" x14ac:dyDescent="0.35"/>
    <row r="4639" hidden="1" x14ac:dyDescent="0.35"/>
    <row r="4640" hidden="1" x14ac:dyDescent="0.35"/>
    <row r="4641" hidden="1" x14ac:dyDescent="0.35"/>
    <row r="4642" hidden="1" x14ac:dyDescent="0.35"/>
    <row r="4643" hidden="1" x14ac:dyDescent="0.35"/>
    <row r="4644" hidden="1" x14ac:dyDescent="0.35"/>
    <row r="4645" hidden="1" x14ac:dyDescent="0.35"/>
    <row r="4646" hidden="1" x14ac:dyDescent="0.35"/>
    <row r="4647" hidden="1" x14ac:dyDescent="0.35"/>
    <row r="4648" hidden="1" x14ac:dyDescent="0.35"/>
    <row r="4649" hidden="1" x14ac:dyDescent="0.35"/>
    <row r="4650" hidden="1" x14ac:dyDescent="0.35"/>
    <row r="4651" hidden="1" x14ac:dyDescent="0.35"/>
    <row r="4652" hidden="1" x14ac:dyDescent="0.35"/>
    <row r="4653" hidden="1" x14ac:dyDescent="0.35"/>
    <row r="4654" hidden="1" x14ac:dyDescent="0.35"/>
    <row r="4655" hidden="1" x14ac:dyDescent="0.35"/>
    <row r="4656" hidden="1" x14ac:dyDescent="0.35"/>
    <row r="4657" spans="12:12" hidden="1" x14ac:dyDescent="0.35"/>
    <row r="4658" spans="12:12" hidden="1" x14ac:dyDescent="0.35"/>
    <row r="4659" spans="12:12" hidden="1" x14ac:dyDescent="0.35"/>
    <row r="4660" spans="12:12" hidden="1" x14ac:dyDescent="0.35"/>
    <row r="4661" spans="12:12" hidden="1" x14ac:dyDescent="0.35"/>
    <row r="4662" spans="12:12" hidden="1" x14ac:dyDescent="0.35"/>
    <row r="4663" spans="12:12" hidden="1" x14ac:dyDescent="0.35"/>
    <row r="4664" spans="12:12" hidden="1" x14ac:dyDescent="0.35"/>
    <row r="4665" spans="12:12" hidden="1" x14ac:dyDescent="0.35"/>
    <row r="4666" spans="12:12" hidden="1" x14ac:dyDescent="0.35"/>
    <row r="4667" spans="12:12" hidden="1" x14ac:dyDescent="0.35"/>
    <row r="4668" spans="12:12" hidden="1" x14ac:dyDescent="0.35"/>
    <row r="4669" spans="12:12" hidden="1" x14ac:dyDescent="0.35"/>
    <row r="4670" spans="12:12" hidden="1" x14ac:dyDescent="0.35"/>
    <row r="4671" spans="12:12" hidden="1" x14ac:dyDescent="0.35"/>
    <row r="4672" spans="12:12" hidden="1" x14ac:dyDescent="0.35">
      <c r="L4672" s="216"/>
    </row>
    <row r="4673" spans="12:21" hidden="1" x14ac:dyDescent="0.35"/>
    <row r="4674" spans="12:21" hidden="1" x14ac:dyDescent="0.35">
      <c r="L4674" s="216"/>
      <c r="M4674" s="216"/>
      <c r="N4674" s="216"/>
      <c r="O4674" s="216"/>
      <c r="P4674" s="216"/>
      <c r="Q4674" s="216"/>
      <c r="R4674" s="216"/>
      <c r="S4674" s="216"/>
      <c r="T4674" s="216"/>
      <c r="U4674" s="216"/>
    </row>
    <row r="4675" spans="12:21" hidden="1" x14ac:dyDescent="0.35"/>
    <row r="4676" spans="12:21" hidden="1" x14ac:dyDescent="0.35"/>
    <row r="4677" spans="12:21" hidden="1" x14ac:dyDescent="0.35"/>
    <row r="4678" spans="12:21" hidden="1" x14ac:dyDescent="0.35"/>
    <row r="4679" spans="12:21" hidden="1" x14ac:dyDescent="0.35"/>
    <row r="4680" spans="12:21" hidden="1" x14ac:dyDescent="0.35"/>
    <row r="4681" spans="12:21" hidden="1" x14ac:dyDescent="0.35"/>
    <row r="4682" spans="12:21" hidden="1" x14ac:dyDescent="0.35"/>
    <row r="4683" spans="12:21" hidden="1" x14ac:dyDescent="0.35"/>
    <row r="4684" spans="12:21" hidden="1" x14ac:dyDescent="0.35"/>
    <row r="4685" spans="12:21" hidden="1" x14ac:dyDescent="0.35"/>
    <row r="4686" spans="12:21" hidden="1" x14ac:dyDescent="0.35"/>
    <row r="4687" spans="12:21" hidden="1" x14ac:dyDescent="0.35"/>
    <row r="4688" spans="12:21" hidden="1" x14ac:dyDescent="0.35"/>
    <row r="4689" spans="8:15" hidden="1" x14ac:dyDescent="0.35"/>
    <row r="4690" spans="8:15" hidden="1" x14ac:dyDescent="0.35"/>
    <row r="4691" spans="8:15" hidden="1" x14ac:dyDescent="0.35"/>
    <row r="4692" spans="8:15" hidden="1" x14ac:dyDescent="0.35"/>
    <row r="4693" spans="8:15" hidden="1" x14ac:dyDescent="0.35"/>
    <row r="4694" spans="8:15" hidden="1" x14ac:dyDescent="0.35"/>
    <row r="4695" spans="8:15" hidden="1" x14ac:dyDescent="0.35"/>
    <row r="4696" spans="8:15" hidden="1" x14ac:dyDescent="0.35"/>
    <row r="4697" spans="8:15" hidden="1" x14ac:dyDescent="0.35"/>
    <row r="4698" spans="8:15" hidden="1" x14ac:dyDescent="0.35"/>
    <row r="4699" spans="8:15" hidden="1" x14ac:dyDescent="0.35"/>
    <row r="4700" spans="8:15" hidden="1" x14ac:dyDescent="0.35"/>
    <row r="4701" spans="8:15" hidden="1" x14ac:dyDescent="0.35"/>
    <row r="4702" spans="8:15" hidden="1" x14ac:dyDescent="0.35"/>
    <row r="4703" spans="8:15" hidden="1" x14ac:dyDescent="0.35"/>
    <row r="4704" spans="8:15" hidden="1" x14ac:dyDescent="0.35">
      <c r="H4704" s="216"/>
      <c r="I4704" s="216"/>
      <c r="J4704" s="216"/>
      <c r="K4704" s="216"/>
      <c r="L4704" s="216"/>
      <c r="M4704" s="216"/>
      <c r="N4704" s="216"/>
      <c r="O4704" s="216"/>
    </row>
    <row r="4705" spans="32:47" hidden="1" x14ac:dyDescent="0.35"/>
    <row r="4706" spans="32:47" hidden="1" x14ac:dyDescent="0.35">
      <c r="AM4706" s="216"/>
    </row>
    <row r="4707" spans="32:47" hidden="1" x14ac:dyDescent="0.35">
      <c r="AF4707" s="216"/>
      <c r="AG4707" s="216"/>
      <c r="AH4707" s="216"/>
      <c r="AI4707" s="216"/>
      <c r="AJ4707" s="216"/>
      <c r="AK4707" s="216"/>
      <c r="AL4707" s="216"/>
      <c r="AM4707" s="216"/>
      <c r="AN4707" s="216"/>
      <c r="AO4707" s="216"/>
      <c r="AP4707" s="216"/>
      <c r="AR4707" s="216"/>
      <c r="AS4707" s="216"/>
      <c r="AT4707" s="216"/>
      <c r="AU4707" s="216"/>
    </row>
    <row r="4708" spans="32:47" hidden="1" x14ac:dyDescent="0.35"/>
    <row r="4709" spans="32:47" hidden="1" x14ac:dyDescent="0.35"/>
    <row r="4710" spans="32:47" hidden="1" x14ac:dyDescent="0.35"/>
    <row r="4711" spans="32:47" hidden="1" x14ac:dyDescent="0.35"/>
    <row r="4712" spans="32:47" hidden="1" x14ac:dyDescent="0.35"/>
    <row r="4713" spans="32:47" hidden="1" x14ac:dyDescent="0.35"/>
    <row r="4714" spans="32:47" hidden="1" x14ac:dyDescent="0.35"/>
    <row r="4715" spans="32:47" hidden="1" x14ac:dyDescent="0.35"/>
    <row r="4716" spans="32:47" hidden="1" x14ac:dyDescent="0.35"/>
    <row r="4717" spans="32:47" hidden="1" x14ac:dyDescent="0.35"/>
    <row r="4718" spans="32:47" hidden="1" x14ac:dyDescent="0.35"/>
    <row r="4719" spans="32:47" hidden="1" x14ac:dyDescent="0.35"/>
    <row r="4720" spans="32:47" hidden="1" x14ac:dyDescent="0.35"/>
    <row r="4721" hidden="1" x14ac:dyDescent="0.35"/>
    <row r="4722" hidden="1" x14ac:dyDescent="0.35"/>
    <row r="4723" hidden="1" x14ac:dyDescent="0.35"/>
    <row r="4724" hidden="1" x14ac:dyDescent="0.35"/>
    <row r="4725" hidden="1" x14ac:dyDescent="0.35"/>
    <row r="4726" hidden="1" x14ac:dyDescent="0.35"/>
    <row r="4727" hidden="1" x14ac:dyDescent="0.35"/>
    <row r="4728" hidden="1" x14ac:dyDescent="0.35"/>
    <row r="4729" hidden="1" x14ac:dyDescent="0.35"/>
    <row r="4730" hidden="1" x14ac:dyDescent="0.35"/>
    <row r="4731" hidden="1" x14ac:dyDescent="0.35"/>
    <row r="4732" hidden="1" x14ac:dyDescent="0.35"/>
    <row r="4733" hidden="1" x14ac:dyDescent="0.35"/>
    <row r="4734" hidden="1" x14ac:dyDescent="0.35"/>
    <row r="4735" hidden="1" x14ac:dyDescent="0.35"/>
    <row r="4736" hidden="1" x14ac:dyDescent="0.35"/>
    <row r="4737" hidden="1" x14ac:dyDescent="0.35"/>
    <row r="4738" hidden="1" x14ac:dyDescent="0.35"/>
    <row r="4739" hidden="1" x14ac:dyDescent="0.35"/>
    <row r="4740" hidden="1" x14ac:dyDescent="0.35"/>
    <row r="4741" hidden="1" x14ac:dyDescent="0.35"/>
    <row r="4742" hidden="1" x14ac:dyDescent="0.35"/>
    <row r="4743" hidden="1" x14ac:dyDescent="0.35"/>
    <row r="4744" hidden="1" x14ac:dyDescent="0.35"/>
    <row r="4745" hidden="1" x14ac:dyDescent="0.35"/>
    <row r="4746" hidden="1" x14ac:dyDescent="0.35"/>
    <row r="4747" hidden="1" x14ac:dyDescent="0.35"/>
    <row r="4748" hidden="1" x14ac:dyDescent="0.35"/>
    <row r="4749" hidden="1" x14ac:dyDescent="0.35"/>
    <row r="4750" hidden="1" x14ac:dyDescent="0.35"/>
    <row r="4751" hidden="1" x14ac:dyDescent="0.35"/>
    <row r="4752" hidden="1" x14ac:dyDescent="0.35"/>
    <row r="4753" spans="29:34" hidden="1" x14ac:dyDescent="0.35"/>
    <row r="4754" spans="29:34" hidden="1" x14ac:dyDescent="0.35"/>
    <row r="4755" spans="29:34" hidden="1" x14ac:dyDescent="0.35">
      <c r="AC4755" s="216"/>
      <c r="AF4755" s="216"/>
      <c r="AG4755" s="216"/>
      <c r="AH4755" s="216"/>
    </row>
    <row r="4756" spans="29:34" hidden="1" x14ac:dyDescent="0.35"/>
    <row r="4757" spans="29:34" hidden="1" x14ac:dyDescent="0.35"/>
    <row r="4758" spans="29:34" hidden="1" x14ac:dyDescent="0.35"/>
    <row r="4759" spans="29:34" hidden="1" x14ac:dyDescent="0.35"/>
    <row r="4760" spans="29:34" hidden="1" x14ac:dyDescent="0.35"/>
    <row r="4761" spans="29:34" hidden="1" x14ac:dyDescent="0.35"/>
    <row r="4762" spans="29:34" hidden="1" x14ac:dyDescent="0.35"/>
    <row r="4763" spans="29:34" hidden="1" x14ac:dyDescent="0.35"/>
    <row r="4764" spans="29:34" hidden="1" x14ac:dyDescent="0.35"/>
    <row r="4765" spans="29:34" hidden="1" x14ac:dyDescent="0.35"/>
    <row r="4766" spans="29:34" hidden="1" x14ac:dyDescent="0.35"/>
    <row r="4767" spans="29:34" hidden="1" x14ac:dyDescent="0.35"/>
    <row r="4768" spans="29:34" hidden="1" x14ac:dyDescent="0.35"/>
    <row r="4769" spans="7:8" hidden="1" x14ac:dyDescent="0.35"/>
    <row r="4770" spans="7:8" hidden="1" x14ac:dyDescent="0.35">
      <c r="G4770" s="216"/>
      <c r="H4770" s="216"/>
    </row>
    <row r="4771" spans="7:8" hidden="1" x14ac:dyDescent="0.35"/>
    <row r="4772" spans="7:8" hidden="1" x14ac:dyDescent="0.35"/>
    <row r="4773" spans="7:8" hidden="1" x14ac:dyDescent="0.35"/>
    <row r="4774" spans="7:8" hidden="1" x14ac:dyDescent="0.35"/>
    <row r="4775" spans="7:8" hidden="1" x14ac:dyDescent="0.35"/>
    <row r="4776" spans="7:8" hidden="1" x14ac:dyDescent="0.35"/>
    <row r="4777" spans="7:8" hidden="1" x14ac:dyDescent="0.35"/>
    <row r="4778" spans="7:8" hidden="1" x14ac:dyDescent="0.35"/>
    <row r="4779" spans="7:8" hidden="1" x14ac:dyDescent="0.35"/>
    <row r="4780" spans="7:8" hidden="1" x14ac:dyDescent="0.35"/>
    <row r="4781" spans="7:8" hidden="1" x14ac:dyDescent="0.35"/>
    <row r="4782" spans="7:8" hidden="1" x14ac:dyDescent="0.35"/>
    <row r="4783" spans="7:8" hidden="1" x14ac:dyDescent="0.35"/>
    <row r="4784" spans="7:8" hidden="1" x14ac:dyDescent="0.35"/>
    <row r="4785" hidden="1" x14ac:dyDescent="0.35"/>
    <row r="4786" hidden="1" x14ac:dyDescent="0.35"/>
    <row r="4787" hidden="1" x14ac:dyDescent="0.35"/>
    <row r="4788" hidden="1" x14ac:dyDescent="0.35"/>
    <row r="4789" hidden="1" x14ac:dyDescent="0.35"/>
    <row r="4790" hidden="1" x14ac:dyDescent="0.35"/>
    <row r="4791" hidden="1" x14ac:dyDescent="0.35"/>
    <row r="4792" hidden="1" x14ac:dyDescent="0.35"/>
    <row r="4793" hidden="1" x14ac:dyDescent="0.35"/>
    <row r="4794" hidden="1" x14ac:dyDescent="0.35"/>
    <row r="4795" hidden="1" x14ac:dyDescent="0.35"/>
    <row r="4796" hidden="1" x14ac:dyDescent="0.35"/>
    <row r="4797" hidden="1" x14ac:dyDescent="0.35"/>
    <row r="4798" hidden="1" x14ac:dyDescent="0.35"/>
    <row r="4799" hidden="1" x14ac:dyDescent="0.35"/>
    <row r="4800" hidden="1" x14ac:dyDescent="0.35"/>
    <row r="4801" spans="11:11" hidden="1" x14ac:dyDescent="0.35"/>
    <row r="4802" spans="11:11" hidden="1" x14ac:dyDescent="0.35"/>
    <row r="4803" spans="11:11" hidden="1" x14ac:dyDescent="0.35"/>
    <row r="4804" spans="11:11" hidden="1" x14ac:dyDescent="0.35"/>
    <row r="4805" spans="11:11" hidden="1" x14ac:dyDescent="0.35">
      <c r="K4805" s="216"/>
    </row>
    <row r="4806" spans="11:11" hidden="1" x14ac:dyDescent="0.35"/>
    <row r="4807" spans="11:11" hidden="1" x14ac:dyDescent="0.35"/>
    <row r="4808" spans="11:11" hidden="1" x14ac:dyDescent="0.35"/>
    <row r="4809" spans="11:11" hidden="1" x14ac:dyDescent="0.35"/>
    <row r="4810" spans="11:11" hidden="1" x14ac:dyDescent="0.35"/>
    <row r="4811" spans="11:11" hidden="1" x14ac:dyDescent="0.35"/>
    <row r="4812" spans="11:11" hidden="1" x14ac:dyDescent="0.35"/>
    <row r="4813" spans="11:11" hidden="1" x14ac:dyDescent="0.35"/>
    <row r="4814" spans="11:11" hidden="1" x14ac:dyDescent="0.35"/>
    <row r="4815" spans="11:11" hidden="1" x14ac:dyDescent="0.35"/>
    <row r="4816" spans="11:11" hidden="1" x14ac:dyDescent="0.35"/>
    <row r="4817" hidden="1" x14ac:dyDescent="0.35"/>
    <row r="4818" hidden="1" x14ac:dyDescent="0.35"/>
    <row r="4819" hidden="1" x14ac:dyDescent="0.35"/>
    <row r="4820" hidden="1" x14ac:dyDescent="0.35"/>
    <row r="4821" hidden="1" x14ac:dyDescent="0.35"/>
    <row r="4822" hidden="1" x14ac:dyDescent="0.35"/>
    <row r="4823" hidden="1" x14ac:dyDescent="0.35"/>
    <row r="4824" hidden="1" x14ac:dyDescent="0.35"/>
    <row r="4825" hidden="1" x14ac:dyDescent="0.35"/>
    <row r="4826" hidden="1" x14ac:dyDescent="0.35"/>
    <row r="4827" hidden="1" x14ac:dyDescent="0.35"/>
    <row r="4828" hidden="1" x14ac:dyDescent="0.35"/>
    <row r="4829" hidden="1" x14ac:dyDescent="0.35"/>
    <row r="4830" hidden="1" x14ac:dyDescent="0.35"/>
    <row r="4831" hidden="1" x14ac:dyDescent="0.35"/>
    <row r="4832" hidden="1" x14ac:dyDescent="0.35"/>
    <row r="4833" spans="7:45" hidden="1" x14ac:dyDescent="0.35"/>
    <row r="4834" spans="7:45" hidden="1" x14ac:dyDescent="0.35"/>
    <row r="4835" spans="7:45" hidden="1" x14ac:dyDescent="0.35"/>
    <row r="4836" spans="7:45" hidden="1" x14ac:dyDescent="0.35"/>
    <row r="4837" spans="7:45" hidden="1" x14ac:dyDescent="0.35">
      <c r="AD4837" s="216"/>
      <c r="AF4837" s="216"/>
    </row>
    <row r="4838" spans="7:45" hidden="1" x14ac:dyDescent="0.35"/>
    <row r="4839" spans="7:45" hidden="1" x14ac:dyDescent="0.35"/>
    <row r="4840" spans="7:45" hidden="1" x14ac:dyDescent="0.35">
      <c r="G4840" s="216"/>
      <c r="H4840" s="216"/>
      <c r="I4840" s="216"/>
      <c r="J4840" s="216"/>
      <c r="K4840" s="216"/>
      <c r="L4840" s="216"/>
      <c r="M4840" s="216"/>
      <c r="N4840" s="216"/>
      <c r="O4840" s="216"/>
      <c r="P4840" s="216"/>
      <c r="Q4840" s="216"/>
      <c r="R4840" s="216"/>
      <c r="S4840" s="216"/>
      <c r="T4840" s="216"/>
      <c r="U4840" s="216"/>
      <c r="V4840" s="216"/>
      <c r="W4840" s="216"/>
      <c r="X4840" s="216"/>
      <c r="Y4840" s="216"/>
      <c r="Z4840" s="216"/>
      <c r="AA4840" s="216"/>
      <c r="AB4840" s="216"/>
      <c r="AC4840" s="216"/>
      <c r="AD4840" s="216"/>
      <c r="AE4840" s="216"/>
      <c r="AF4840" s="216"/>
      <c r="AG4840" s="216"/>
      <c r="AH4840" s="216"/>
      <c r="AI4840" s="216"/>
      <c r="AJ4840" s="216"/>
      <c r="AK4840" s="216"/>
      <c r="AL4840" s="216"/>
      <c r="AM4840" s="216"/>
      <c r="AN4840" s="216"/>
      <c r="AO4840" s="216"/>
      <c r="AP4840" s="216"/>
      <c r="AQ4840" s="216"/>
      <c r="AR4840" s="216"/>
      <c r="AS4840" s="216"/>
    </row>
    <row r="4841" spans="7:45" hidden="1" x14ac:dyDescent="0.35"/>
    <row r="4842" spans="7:45" hidden="1" x14ac:dyDescent="0.35"/>
    <row r="4843" spans="7:45" hidden="1" x14ac:dyDescent="0.35"/>
    <row r="4844" spans="7:45" hidden="1" x14ac:dyDescent="0.35"/>
    <row r="4845" spans="7:45" hidden="1" x14ac:dyDescent="0.35"/>
    <row r="4846" spans="7:45" hidden="1" x14ac:dyDescent="0.35"/>
    <row r="4847" spans="7:45" hidden="1" x14ac:dyDescent="0.35"/>
    <row r="4848" spans="7:45" hidden="1" x14ac:dyDescent="0.35"/>
    <row r="4849" hidden="1" x14ac:dyDescent="0.35"/>
    <row r="4850" hidden="1" x14ac:dyDescent="0.35"/>
    <row r="4851" hidden="1" x14ac:dyDescent="0.35"/>
    <row r="4852" hidden="1" x14ac:dyDescent="0.35"/>
    <row r="4853" hidden="1" x14ac:dyDescent="0.35"/>
    <row r="4854" hidden="1" x14ac:dyDescent="0.35"/>
    <row r="4855" hidden="1" x14ac:dyDescent="0.35"/>
    <row r="4856" hidden="1" x14ac:dyDescent="0.35"/>
    <row r="4857" hidden="1" x14ac:dyDescent="0.35"/>
    <row r="4858" hidden="1" x14ac:dyDescent="0.35"/>
    <row r="4859" hidden="1" x14ac:dyDescent="0.35"/>
    <row r="4860" hidden="1" x14ac:dyDescent="0.35"/>
    <row r="4861" hidden="1" x14ac:dyDescent="0.35"/>
    <row r="4862" hidden="1" x14ac:dyDescent="0.35"/>
    <row r="4863" hidden="1" x14ac:dyDescent="0.35"/>
    <row r="4864" hidden="1" x14ac:dyDescent="0.35"/>
    <row r="4865" hidden="1" x14ac:dyDescent="0.35"/>
    <row r="4866" hidden="1" x14ac:dyDescent="0.35"/>
    <row r="4867" hidden="1" x14ac:dyDescent="0.35"/>
    <row r="4868" hidden="1" x14ac:dyDescent="0.35"/>
    <row r="4869" hidden="1" x14ac:dyDescent="0.35"/>
    <row r="4870" hidden="1" x14ac:dyDescent="0.35"/>
    <row r="4871" hidden="1" x14ac:dyDescent="0.35"/>
    <row r="4872" hidden="1" x14ac:dyDescent="0.35"/>
    <row r="4873" hidden="1" x14ac:dyDescent="0.35"/>
    <row r="4874" hidden="1" x14ac:dyDescent="0.35"/>
    <row r="4875" hidden="1" x14ac:dyDescent="0.35"/>
    <row r="4876" hidden="1" x14ac:dyDescent="0.35"/>
    <row r="4877" hidden="1" x14ac:dyDescent="0.35"/>
    <row r="4878" hidden="1" x14ac:dyDescent="0.35"/>
    <row r="4879" hidden="1" x14ac:dyDescent="0.35"/>
    <row r="4880" hidden="1" x14ac:dyDescent="0.35"/>
    <row r="4881" spans="46:47" hidden="1" x14ac:dyDescent="0.35"/>
    <row r="4882" spans="46:47" hidden="1" x14ac:dyDescent="0.35"/>
    <row r="4883" spans="46:47" hidden="1" x14ac:dyDescent="0.35"/>
    <row r="4884" spans="46:47" hidden="1" x14ac:dyDescent="0.35"/>
    <row r="4885" spans="46:47" hidden="1" x14ac:dyDescent="0.35"/>
    <row r="4886" spans="46:47" hidden="1" x14ac:dyDescent="0.35"/>
    <row r="4887" spans="46:47" hidden="1" x14ac:dyDescent="0.35">
      <c r="AT4887" s="216"/>
      <c r="AU4887" s="216"/>
    </row>
    <row r="4888" spans="46:47" hidden="1" x14ac:dyDescent="0.35"/>
    <row r="4889" spans="46:47" hidden="1" x14ac:dyDescent="0.35"/>
    <row r="4890" spans="46:47" hidden="1" x14ac:dyDescent="0.35"/>
    <row r="4891" spans="46:47" hidden="1" x14ac:dyDescent="0.35"/>
    <row r="4892" spans="46:47" hidden="1" x14ac:dyDescent="0.35"/>
    <row r="4893" spans="46:47" hidden="1" x14ac:dyDescent="0.35"/>
    <row r="4894" spans="46:47" hidden="1" x14ac:dyDescent="0.35"/>
    <row r="4895" spans="46:47" hidden="1" x14ac:dyDescent="0.35"/>
    <row r="4896" spans="46:47" hidden="1" x14ac:dyDescent="0.35"/>
    <row r="4897" hidden="1" x14ac:dyDescent="0.35"/>
    <row r="4898" hidden="1" x14ac:dyDescent="0.35"/>
    <row r="4899" hidden="1" x14ac:dyDescent="0.35"/>
    <row r="4900" hidden="1" x14ac:dyDescent="0.35"/>
    <row r="4901" hidden="1" x14ac:dyDescent="0.35"/>
    <row r="4902" hidden="1" x14ac:dyDescent="0.35"/>
    <row r="4903" hidden="1" x14ac:dyDescent="0.35"/>
    <row r="4904" hidden="1" x14ac:dyDescent="0.35"/>
    <row r="4905" hidden="1" x14ac:dyDescent="0.35"/>
    <row r="4906" hidden="1" x14ac:dyDescent="0.35"/>
    <row r="4907" hidden="1" x14ac:dyDescent="0.35"/>
    <row r="4908" hidden="1" x14ac:dyDescent="0.35"/>
    <row r="4909" hidden="1" x14ac:dyDescent="0.35"/>
    <row r="4910" hidden="1" x14ac:dyDescent="0.35"/>
    <row r="4911" hidden="1" x14ac:dyDescent="0.35"/>
    <row r="4912" hidden="1" x14ac:dyDescent="0.35"/>
    <row r="4913" hidden="1" x14ac:dyDescent="0.35"/>
    <row r="4914" hidden="1" x14ac:dyDescent="0.35"/>
    <row r="4915" hidden="1" x14ac:dyDescent="0.35"/>
    <row r="4916" hidden="1" x14ac:dyDescent="0.35"/>
    <row r="4917" hidden="1" x14ac:dyDescent="0.35"/>
    <row r="4918" hidden="1" x14ac:dyDescent="0.35"/>
    <row r="4919" hidden="1" x14ac:dyDescent="0.35"/>
    <row r="4920" hidden="1" x14ac:dyDescent="0.35"/>
    <row r="4921" hidden="1" x14ac:dyDescent="0.35"/>
    <row r="4922" hidden="1" x14ac:dyDescent="0.35"/>
    <row r="4923" hidden="1" x14ac:dyDescent="0.35"/>
    <row r="4924" hidden="1" x14ac:dyDescent="0.35"/>
    <row r="4925" hidden="1" x14ac:dyDescent="0.35"/>
    <row r="4926" hidden="1" x14ac:dyDescent="0.35"/>
    <row r="4927" hidden="1" x14ac:dyDescent="0.35"/>
    <row r="4928" hidden="1" x14ac:dyDescent="0.35"/>
    <row r="4929" spans="7:47" hidden="1" x14ac:dyDescent="0.35"/>
    <row r="4930" spans="7:47" hidden="1" x14ac:dyDescent="0.35"/>
    <row r="4931" spans="7:47" hidden="1" x14ac:dyDescent="0.35"/>
    <row r="4932" spans="7:47" hidden="1" x14ac:dyDescent="0.35"/>
    <row r="4933" spans="7:47" hidden="1" x14ac:dyDescent="0.35"/>
    <row r="4934" spans="7:47" hidden="1" x14ac:dyDescent="0.35"/>
    <row r="4935" spans="7:47" hidden="1" x14ac:dyDescent="0.35"/>
    <row r="4936" spans="7:47" hidden="1" x14ac:dyDescent="0.35"/>
    <row r="4937" spans="7:47" hidden="1" x14ac:dyDescent="0.35">
      <c r="AC4937" s="216"/>
      <c r="AD4937" s="216"/>
      <c r="AE4937" s="216"/>
      <c r="AF4937" s="216"/>
      <c r="AG4937" s="216"/>
      <c r="AH4937" s="216"/>
      <c r="AI4937" s="216"/>
      <c r="AJ4937" s="216"/>
      <c r="AK4937" s="216"/>
      <c r="AL4937" s="216"/>
      <c r="AM4937" s="216"/>
      <c r="AN4937" s="216"/>
      <c r="AO4937" s="216"/>
      <c r="AP4937" s="216"/>
      <c r="AQ4937" s="216"/>
      <c r="AR4937" s="216"/>
      <c r="AS4937" s="216"/>
      <c r="AT4937" s="216"/>
      <c r="AU4937" s="216"/>
    </row>
    <row r="4938" spans="7:47" hidden="1" x14ac:dyDescent="0.35"/>
    <row r="4939" spans="7:47" hidden="1" x14ac:dyDescent="0.35"/>
    <row r="4940" spans="7:47" hidden="1" x14ac:dyDescent="0.35"/>
    <row r="4941" spans="7:47" hidden="1" x14ac:dyDescent="0.35"/>
    <row r="4942" spans="7:47" hidden="1" x14ac:dyDescent="0.35">
      <c r="G4942" s="216"/>
      <c r="H4942" s="216"/>
      <c r="I4942" s="216"/>
      <c r="J4942" s="216"/>
      <c r="K4942" s="216"/>
      <c r="L4942" s="216"/>
      <c r="M4942" s="216"/>
      <c r="N4942" s="216"/>
      <c r="O4942" s="216"/>
      <c r="P4942" s="216"/>
      <c r="Q4942" s="216"/>
      <c r="R4942" s="216"/>
      <c r="S4942" s="216"/>
      <c r="T4942" s="216"/>
      <c r="U4942" s="216"/>
      <c r="V4942" s="216"/>
      <c r="W4942" s="216"/>
      <c r="X4942" s="216"/>
      <c r="Y4942" s="216"/>
      <c r="Z4942" s="216"/>
      <c r="AA4942" s="216"/>
      <c r="AB4942" s="216"/>
      <c r="AC4942" s="216"/>
      <c r="AD4942" s="216"/>
      <c r="AE4942" s="216"/>
      <c r="AF4942" s="216"/>
      <c r="AG4942" s="216"/>
      <c r="AH4942" s="216"/>
      <c r="AI4942" s="216"/>
      <c r="AJ4942" s="216"/>
      <c r="AK4942" s="216"/>
      <c r="AL4942" s="216"/>
      <c r="AM4942" s="216"/>
      <c r="AN4942" s="216"/>
      <c r="AO4942" s="216"/>
      <c r="AP4942" s="216"/>
      <c r="AQ4942" s="216"/>
      <c r="AR4942" s="216"/>
      <c r="AS4942" s="216"/>
      <c r="AT4942" s="216"/>
      <c r="AU4942" s="216"/>
    </row>
    <row r="4943" spans="7:47" hidden="1" x14ac:dyDescent="0.35"/>
    <row r="4944" spans="7:47" hidden="1" x14ac:dyDescent="0.35"/>
    <row r="4945" hidden="1" x14ac:dyDescent="0.35"/>
    <row r="4946" hidden="1" x14ac:dyDescent="0.35"/>
    <row r="4947" hidden="1" x14ac:dyDescent="0.35"/>
    <row r="4948" hidden="1" x14ac:dyDescent="0.35"/>
    <row r="4949" hidden="1" x14ac:dyDescent="0.35"/>
    <row r="4950" hidden="1" x14ac:dyDescent="0.35"/>
    <row r="4951" hidden="1" x14ac:dyDescent="0.35"/>
    <row r="4952" hidden="1" x14ac:dyDescent="0.35"/>
    <row r="4953" hidden="1" x14ac:dyDescent="0.35"/>
    <row r="4954" hidden="1" x14ac:dyDescent="0.35"/>
    <row r="4955" hidden="1" x14ac:dyDescent="0.35"/>
    <row r="4956" hidden="1" x14ac:dyDescent="0.35"/>
    <row r="4957" hidden="1" x14ac:dyDescent="0.35"/>
    <row r="4958" hidden="1" x14ac:dyDescent="0.35"/>
    <row r="4959" hidden="1" x14ac:dyDescent="0.35"/>
    <row r="4960" hidden="1" x14ac:dyDescent="0.35"/>
    <row r="4961" hidden="1" x14ac:dyDescent="0.35"/>
    <row r="4962" hidden="1" x14ac:dyDescent="0.35"/>
    <row r="4963" hidden="1" x14ac:dyDescent="0.35"/>
    <row r="4964" hidden="1" x14ac:dyDescent="0.35"/>
    <row r="4965" hidden="1" x14ac:dyDescent="0.35"/>
    <row r="4966" hidden="1" x14ac:dyDescent="0.35"/>
    <row r="4967" hidden="1" x14ac:dyDescent="0.35"/>
    <row r="4968" hidden="1" x14ac:dyDescent="0.35"/>
    <row r="4969" hidden="1" x14ac:dyDescent="0.35"/>
    <row r="4970" hidden="1" x14ac:dyDescent="0.35"/>
    <row r="4971" hidden="1" x14ac:dyDescent="0.35"/>
    <row r="4972" hidden="1" x14ac:dyDescent="0.35"/>
    <row r="4973" hidden="1" x14ac:dyDescent="0.35"/>
    <row r="4974" hidden="1" x14ac:dyDescent="0.35"/>
    <row r="4975" hidden="1" x14ac:dyDescent="0.35"/>
    <row r="4976" hidden="1" x14ac:dyDescent="0.35"/>
    <row r="4977" hidden="1" x14ac:dyDescent="0.35"/>
    <row r="4978" hidden="1" x14ac:dyDescent="0.35"/>
    <row r="4979" hidden="1" x14ac:dyDescent="0.35"/>
    <row r="4980" hidden="1" x14ac:dyDescent="0.35"/>
    <row r="4981" hidden="1" x14ac:dyDescent="0.35"/>
    <row r="4982" hidden="1" x14ac:dyDescent="0.35"/>
    <row r="4983" hidden="1" x14ac:dyDescent="0.35"/>
    <row r="4984" hidden="1" x14ac:dyDescent="0.35"/>
    <row r="4985" hidden="1" x14ac:dyDescent="0.35"/>
    <row r="4986" hidden="1" x14ac:dyDescent="0.35"/>
    <row r="4987" hidden="1" x14ac:dyDescent="0.35"/>
    <row r="4988" hidden="1" x14ac:dyDescent="0.35"/>
    <row r="4989" hidden="1" x14ac:dyDescent="0.35"/>
    <row r="4990" hidden="1" x14ac:dyDescent="0.35"/>
    <row r="4991" hidden="1" x14ac:dyDescent="0.35"/>
    <row r="4992" hidden="1" x14ac:dyDescent="0.35"/>
    <row r="4993" hidden="1" x14ac:dyDescent="0.35"/>
    <row r="4994" hidden="1" x14ac:dyDescent="0.35"/>
    <row r="4995" hidden="1" x14ac:dyDescent="0.35"/>
    <row r="4996" hidden="1" x14ac:dyDescent="0.35"/>
    <row r="4997" hidden="1" x14ac:dyDescent="0.35"/>
    <row r="4998" hidden="1" x14ac:dyDescent="0.35"/>
    <row r="4999" hidden="1" x14ac:dyDescent="0.35"/>
    <row r="5000" hidden="1" x14ac:dyDescent="0.35"/>
    <row r="5001" hidden="1" x14ac:dyDescent="0.35"/>
    <row r="5002" hidden="1" x14ac:dyDescent="0.35"/>
    <row r="5003" hidden="1" x14ac:dyDescent="0.35"/>
    <row r="5004" hidden="1" x14ac:dyDescent="0.35"/>
    <row r="5005" hidden="1" x14ac:dyDescent="0.35"/>
    <row r="5006" hidden="1" x14ac:dyDescent="0.35"/>
    <row r="5007" hidden="1" x14ac:dyDescent="0.35"/>
    <row r="5008" hidden="1" x14ac:dyDescent="0.35"/>
    <row r="5009" spans="27:47" hidden="1" x14ac:dyDescent="0.35"/>
    <row r="5010" spans="27:47" hidden="1" x14ac:dyDescent="0.35"/>
    <row r="5011" spans="27:47" hidden="1" x14ac:dyDescent="0.35"/>
    <row r="5012" spans="27:47" hidden="1" x14ac:dyDescent="0.35"/>
    <row r="5013" spans="27:47" hidden="1" x14ac:dyDescent="0.35"/>
    <row r="5014" spans="27:47" hidden="1" x14ac:dyDescent="0.35"/>
    <row r="5015" spans="27:47" hidden="1" x14ac:dyDescent="0.35"/>
    <row r="5016" spans="27:47" hidden="1" x14ac:dyDescent="0.35">
      <c r="AA5016" s="216"/>
      <c r="AB5016" s="216"/>
      <c r="AC5016" s="216"/>
      <c r="AD5016" s="216"/>
      <c r="AE5016" s="216"/>
      <c r="AF5016" s="216"/>
      <c r="AG5016" s="216"/>
      <c r="AH5016" s="216"/>
      <c r="AI5016" s="216"/>
      <c r="AJ5016" s="216"/>
      <c r="AK5016" s="216"/>
      <c r="AL5016" s="216"/>
      <c r="AM5016" s="216"/>
      <c r="AN5016" s="216"/>
      <c r="AO5016" s="216"/>
      <c r="AP5016" s="216"/>
      <c r="AQ5016" s="216"/>
      <c r="AR5016" s="216"/>
      <c r="AS5016" s="216"/>
      <c r="AT5016" s="216"/>
      <c r="AU5016" s="216"/>
    </row>
    <row r="5017" spans="27:47" hidden="1" x14ac:dyDescent="0.35"/>
    <row r="5018" spans="27:47" hidden="1" x14ac:dyDescent="0.35"/>
    <row r="5019" spans="27:47" hidden="1" x14ac:dyDescent="0.35"/>
    <row r="5020" spans="27:47" hidden="1" x14ac:dyDescent="0.35"/>
    <row r="5021" spans="27:47" hidden="1" x14ac:dyDescent="0.35"/>
    <row r="5022" spans="27:47" hidden="1" x14ac:dyDescent="0.35"/>
    <row r="5023" spans="27:47" hidden="1" x14ac:dyDescent="0.35"/>
    <row r="5024" spans="27:47" hidden="1" x14ac:dyDescent="0.35"/>
    <row r="5025" spans="23:23" hidden="1" x14ac:dyDescent="0.35">
      <c r="W5025" s="216"/>
    </row>
    <row r="5026" spans="23:23" hidden="1" x14ac:dyDescent="0.35"/>
    <row r="5027" spans="23:23" hidden="1" x14ac:dyDescent="0.35"/>
    <row r="5028" spans="23:23" hidden="1" x14ac:dyDescent="0.35"/>
    <row r="5029" spans="23:23" hidden="1" x14ac:dyDescent="0.35"/>
    <row r="5030" spans="23:23" hidden="1" x14ac:dyDescent="0.35"/>
    <row r="5031" spans="23:23" hidden="1" x14ac:dyDescent="0.35"/>
    <row r="5032" spans="23:23" hidden="1" x14ac:dyDescent="0.35"/>
    <row r="5033" spans="23:23" hidden="1" x14ac:dyDescent="0.35"/>
    <row r="5034" spans="23:23" hidden="1" x14ac:dyDescent="0.35"/>
    <row r="5035" spans="23:23" hidden="1" x14ac:dyDescent="0.35"/>
    <row r="5036" spans="23:23" hidden="1" x14ac:dyDescent="0.35"/>
    <row r="5037" spans="23:23" hidden="1" x14ac:dyDescent="0.35"/>
    <row r="5038" spans="23:23" hidden="1" x14ac:dyDescent="0.35"/>
    <row r="5039" spans="23:23" hidden="1" x14ac:dyDescent="0.35"/>
    <row r="5040" spans="23:23" hidden="1" x14ac:dyDescent="0.35"/>
    <row r="5041" spans="38:47" hidden="1" x14ac:dyDescent="0.35"/>
    <row r="5042" spans="38:47" hidden="1" x14ac:dyDescent="0.35"/>
    <row r="5043" spans="38:47" hidden="1" x14ac:dyDescent="0.35"/>
    <row r="5044" spans="38:47" hidden="1" x14ac:dyDescent="0.35">
      <c r="AL5044" s="216"/>
      <c r="AM5044" s="216"/>
      <c r="AN5044" s="216"/>
      <c r="AO5044" s="216"/>
      <c r="AP5044" s="216"/>
      <c r="AQ5044" s="216"/>
      <c r="AT5044" s="216"/>
      <c r="AU5044" s="216"/>
    </row>
    <row r="5045" spans="38:47" hidden="1" x14ac:dyDescent="0.35"/>
    <row r="5046" spans="38:47" hidden="1" x14ac:dyDescent="0.35"/>
    <row r="5047" spans="38:47" hidden="1" x14ac:dyDescent="0.35"/>
    <row r="5048" spans="38:47" hidden="1" x14ac:dyDescent="0.35"/>
    <row r="5049" spans="38:47" hidden="1" x14ac:dyDescent="0.35"/>
    <row r="5050" spans="38:47" hidden="1" x14ac:dyDescent="0.35"/>
    <row r="5051" spans="38:47" hidden="1" x14ac:dyDescent="0.35"/>
    <row r="5052" spans="38:47" hidden="1" x14ac:dyDescent="0.35"/>
    <row r="5053" spans="38:47" hidden="1" x14ac:dyDescent="0.35"/>
    <row r="5054" spans="38:47" hidden="1" x14ac:dyDescent="0.35"/>
    <row r="5055" spans="38:47" hidden="1" x14ac:dyDescent="0.35"/>
    <row r="5056" spans="38:47" hidden="1" x14ac:dyDescent="0.35"/>
    <row r="5057" spans="32:32" hidden="1" x14ac:dyDescent="0.35"/>
    <row r="5058" spans="32:32" hidden="1" x14ac:dyDescent="0.35"/>
    <row r="5059" spans="32:32" hidden="1" x14ac:dyDescent="0.35"/>
    <row r="5060" spans="32:32" hidden="1" x14ac:dyDescent="0.35"/>
    <row r="5061" spans="32:32" hidden="1" x14ac:dyDescent="0.35"/>
    <row r="5062" spans="32:32" hidden="1" x14ac:dyDescent="0.35"/>
    <row r="5063" spans="32:32" hidden="1" x14ac:dyDescent="0.35"/>
    <row r="5064" spans="32:32" hidden="1" x14ac:dyDescent="0.35"/>
    <row r="5065" spans="32:32" hidden="1" x14ac:dyDescent="0.35">
      <c r="AF5065" s="216"/>
    </row>
    <row r="5066" spans="32:32" hidden="1" x14ac:dyDescent="0.35"/>
    <row r="5067" spans="32:32" hidden="1" x14ac:dyDescent="0.35"/>
    <row r="5068" spans="32:32" hidden="1" x14ac:dyDescent="0.35"/>
    <row r="5069" spans="32:32" hidden="1" x14ac:dyDescent="0.35"/>
    <row r="5070" spans="32:32" hidden="1" x14ac:dyDescent="0.35"/>
    <row r="5071" spans="32:32" hidden="1" x14ac:dyDescent="0.35"/>
    <row r="5072" spans="32:32" hidden="1" x14ac:dyDescent="0.35"/>
    <row r="5073" hidden="1" x14ac:dyDescent="0.35"/>
    <row r="5074" hidden="1" x14ac:dyDescent="0.35"/>
    <row r="5075" hidden="1" x14ac:dyDescent="0.35"/>
    <row r="5076" hidden="1" x14ac:dyDescent="0.35"/>
    <row r="5077" hidden="1" x14ac:dyDescent="0.35"/>
    <row r="5078" hidden="1" x14ac:dyDescent="0.35"/>
    <row r="5079" hidden="1" x14ac:dyDescent="0.35"/>
    <row r="5080" hidden="1" x14ac:dyDescent="0.35"/>
    <row r="5081" hidden="1" x14ac:dyDescent="0.35"/>
    <row r="5082" hidden="1" x14ac:dyDescent="0.35"/>
    <row r="5083" hidden="1" x14ac:dyDescent="0.35"/>
    <row r="5084" hidden="1" x14ac:dyDescent="0.35"/>
    <row r="5085" hidden="1" x14ac:dyDescent="0.35"/>
    <row r="5086" hidden="1" x14ac:dyDescent="0.35"/>
    <row r="5087" hidden="1" x14ac:dyDescent="0.35"/>
    <row r="5088" hidden="1" x14ac:dyDescent="0.35"/>
    <row r="5089" hidden="1" x14ac:dyDescent="0.35"/>
    <row r="5090" hidden="1" x14ac:dyDescent="0.35"/>
    <row r="5091" hidden="1" x14ac:dyDescent="0.35"/>
    <row r="5092" hidden="1" x14ac:dyDescent="0.35"/>
    <row r="5093" hidden="1" x14ac:dyDescent="0.35"/>
    <row r="5094" hidden="1" x14ac:dyDescent="0.35"/>
    <row r="5095" hidden="1" x14ac:dyDescent="0.35"/>
    <row r="5096" hidden="1" x14ac:dyDescent="0.35"/>
    <row r="5097" hidden="1" x14ac:dyDescent="0.35"/>
    <row r="5098" hidden="1" x14ac:dyDescent="0.35"/>
    <row r="5099" hidden="1" x14ac:dyDescent="0.35"/>
    <row r="5100" hidden="1" x14ac:dyDescent="0.35"/>
    <row r="5101" hidden="1" x14ac:dyDescent="0.35"/>
    <row r="5102" hidden="1" x14ac:dyDescent="0.35"/>
    <row r="5103" hidden="1" x14ac:dyDescent="0.35"/>
    <row r="5104" hidden="1" x14ac:dyDescent="0.35"/>
    <row r="5105" spans="37:42" hidden="1" x14ac:dyDescent="0.35"/>
    <row r="5106" spans="37:42" hidden="1" x14ac:dyDescent="0.35"/>
    <row r="5107" spans="37:42" hidden="1" x14ac:dyDescent="0.35"/>
    <row r="5108" spans="37:42" hidden="1" x14ac:dyDescent="0.35"/>
    <row r="5109" spans="37:42" hidden="1" x14ac:dyDescent="0.35">
      <c r="AK5109" s="216"/>
      <c r="AL5109" s="216"/>
      <c r="AM5109" s="216"/>
      <c r="AN5109" s="216"/>
      <c r="AO5109" s="216"/>
      <c r="AP5109" s="216"/>
    </row>
    <row r="5110" spans="37:42" hidden="1" x14ac:dyDescent="0.35"/>
    <row r="5111" spans="37:42" hidden="1" x14ac:dyDescent="0.35"/>
    <row r="5112" spans="37:42" hidden="1" x14ac:dyDescent="0.35"/>
    <row r="5113" spans="37:42" hidden="1" x14ac:dyDescent="0.35"/>
    <row r="5114" spans="37:42" hidden="1" x14ac:dyDescent="0.35"/>
    <row r="5115" spans="37:42" hidden="1" x14ac:dyDescent="0.35"/>
    <row r="5116" spans="37:42" hidden="1" x14ac:dyDescent="0.35"/>
    <row r="5117" spans="37:42" hidden="1" x14ac:dyDescent="0.35"/>
    <row r="5118" spans="37:42" hidden="1" x14ac:dyDescent="0.35"/>
    <row r="5119" spans="37:42" hidden="1" x14ac:dyDescent="0.35"/>
    <row r="5120" spans="37:42" hidden="1" x14ac:dyDescent="0.35"/>
    <row r="5121" spans="18:47" hidden="1" x14ac:dyDescent="0.35">
      <c r="R5121" s="216"/>
      <c r="S5121" s="216"/>
      <c r="T5121" s="216"/>
      <c r="U5121" s="216"/>
      <c r="V5121" s="216"/>
      <c r="W5121" s="216"/>
    </row>
    <row r="5122" spans="18:47" hidden="1" x14ac:dyDescent="0.35">
      <c r="AR5122" s="216"/>
      <c r="AS5122" s="216"/>
      <c r="AT5122" s="216"/>
      <c r="AU5122" s="216"/>
    </row>
    <row r="5123" spans="18:47" hidden="1" x14ac:dyDescent="0.35"/>
    <row r="5124" spans="18:47" hidden="1" x14ac:dyDescent="0.35"/>
    <row r="5125" spans="18:47" hidden="1" x14ac:dyDescent="0.35"/>
    <row r="5126" spans="18:47" hidden="1" x14ac:dyDescent="0.35"/>
    <row r="5127" spans="18:47" hidden="1" x14ac:dyDescent="0.35"/>
    <row r="5128" spans="18:47" hidden="1" x14ac:dyDescent="0.35"/>
    <row r="5129" spans="18:47" hidden="1" x14ac:dyDescent="0.35"/>
    <row r="5130" spans="18:47" hidden="1" x14ac:dyDescent="0.35"/>
    <row r="5131" spans="18:47" hidden="1" x14ac:dyDescent="0.35"/>
    <row r="5132" spans="18:47" hidden="1" x14ac:dyDescent="0.35"/>
    <row r="5133" spans="18:47" hidden="1" x14ac:dyDescent="0.35"/>
    <row r="5134" spans="18:47" hidden="1" x14ac:dyDescent="0.35"/>
    <row r="5135" spans="18:47" hidden="1" x14ac:dyDescent="0.35">
      <c r="T5135" s="216"/>
      <c r="U5135" s="216"/>
    </row>
    <row r="5136" spans="18:47" hidden="1" x14ac:dyDescent="0.35"/>
    <row r="5137" spans="36:41" hidden="1" x14ac:dyDescent="0.35"/>
    <row r="5138" spans="36:41" hidden="1" x14ac:dyDescent="0.35"/>
    <row r="5139" spans="36:41" hidden="1" x14ac:dyDescent="0.35"/>
    <row r="5140" spans="36:41" hidden="1" x14ac:dyDescent="0.35"/>
    <row r="5141" spans="36:41" hidden="1" x14ac:dyDescent="0.35"/>
    <row r="5142" spans="36:41" hidden="1" x14ac:dyDescent="0.35"/>
    <row r="5143" spans="36:41" hidden="1" x14ac:dyDescent="0.35"/>
    <row r="5144" spans="36:41" hidden="1" x14ac:dyDescent="0.35"/>
    <row r="5145" spans="36:41" hidden="1" x14ac:dyDescent="0.35"/>
    <row r="5146" spans="36:41" hidden="1" x14ac:dyDescent="0.35"/>
    <row r="5147" spans="36:41" hidden="1" x14ac:dyDescent="0.35"/>
    <row r="5148" spans="36:41" hidden="1" x14ac:dyDescent="0.35"/>
    <row r="5149" spans="36:41" hidden="1" x14ac:dyDescent="0.35"/>
    <row r="5150" spans="36:41" hidden="1" x14ac:dyDescent="0.35"/>
    <row r="5151" spans="36:41" hidden="1" x14ac:dyDescent="0.35"/>
    <row r="5152" spans="36:41" hidden="1" x14ac:dyDescent="0.35">
      <c r="AJ5152" s="216"/>
      <c r="AK5152" s="216"/>
      <c r="AL5152" s="216"/>
      <c r="AM5152" s="216"/>
      <c r="AN5152" s="216"/>
      <c r="AO5152" s="216"/>
    </row>
    <row r="5153" hidden="1" x14ac:dyDescent="0.35"/>
    <row r="5154" hidden="1" x14ac:dyDescent="0.35"/>
    <row r="5155" hidden="1" x14ac:dyDescent="0.35"/>
    <row r="5156" hidden="1" x14ac:dyDescent="0.35"/>
    <row r="5157" hidden="1" x14ac:dyDescent="0.35"/>
    <row r="5158" hidden="1" x14ac:dyDescent="0.35"/>
    <row r="5159" hidden="1" x14ac:dyDescent="0.35"/>
    <row r="5160" hidden="1" x14ac:dyDescent="0.35"/>
    <row r="5161" hidden="1" x14ac:dyDescent="0.35"/>
    <row r="5162" hidden="1" x14ac:dyDescent="0.35"/>
    <row r="5163" hidden="1" x14ac:dyDescent="0.35"/>
    <row r="5164" hidden="1" x14ac:dyDescent="0.35"/>
    <row r="5165" hidden="1" x14ac:dyDescent="0.35"/>
    <row r="5166" hidden="1" x14ac:dyDescent="0.35"/>
    <row r="5167" hidden="1" x14ac:dyDescent="0.35"/>
    <row r="5168" hidden="1" x14ac:dyDescent="0.35"/>
    <row r="5169" spans="44:47" hidden="1" x14ac:dyDescent="0.35"/>
    <row r="5170" spans="44:47" hidden="1" x14ac:dyDescent="0.35"/>
    <row r="5171" spans="44:47" hidden="1" x14ac:dyDescent="0.35"/>
    <row r="5172" spans="44:47" hidden="1" x14ac:dyDescent="0.35"/>
    <row r="5173" spans="44:47" hidden="1" x14ac:dyDescent="0.35"/>
    <row r="5174" spans="44:47" hidden="1" x14ac:dyDescent="0.35"/>
    <row r="5175" spans="44:47" hidden="1" x14ac:dyDescent="0.35"/>
    <row r="5176" spans="44:47" hidden="1" x14ac:dyDescent="0.35"/>
    <row r="5177" spans="44:47" hidden="1" x14ac:dyDescent="0.35"/>
    <row r="5178" spans="44:47" hidden="1" x14ac:dyDescent="0.35"/>
    <row r="5179" spans="44:47" hidden="1" x14ac:dyDescent="0.35">
      <c r="AR5179" s="216"/>
      <c r="AS5179" s="216"/>
      <c r="AT5179" s="216"/>
      <c r="AU5179" s="216"/>
    </row>
    <row r="5180" spans="44:47" hidden="1" x14ac:dyDescent="0.35"/>
    <row r="5181" spans="44:47" hidden="1" x14ac:dyDescent="0.35"/>
    <row r="5182" spans="44:47" hidden="1" x14ac:dyDescent="0.35"/>
    <row r="5183" spans="44:47" hidden="1" x14ac:dyDescent="0.35"/>
    <row r="5184" spans="44:47" hidden="1" x14ac:dyDescent="0.35"/>
    <row r="5185" spans="7:12" hidden="1" x14ac:dyDescent="0.35">
      <c r="G5185" s="216"/>
      <c r="H5185" s="216"/>
      <c r="I5185" s="216"/>
      <c r="J5185" s="216"/>
      <c r="K5185" s="216"/>
      <c r="L5185" s="216"/>
    </row>
    <row r="5186" spans="7:12" hidden="1" x14ac:dyDescent="0.35"/>
    <row r="5187" spans="7:12" hidden="1" x14ac:dyDescent="0.35"/>
    <row r="5188" spans="7:12" hidden="1" x14ac:dyDescent="0.35"/>
    <row r="5189" spans="7:12" hidden="1" x14ac:dyDescent="0.35"/>
    <row r="5190" spans="7:12" hidden="1" x14ac:dyDescent="0.35"/>
    <row r="5191" spans="7:12" hidden="1" x14ac:dyDescent="0.35"/>
    <row r="5192" spans="7:12" hidden="1" x14ac:dyDescent="0.35"/>
    <row r="5193" spans="7:12" hidden="1" x14ac:dyDescent="0.35"/>
    <row r="5194" spans="7:12" hidden="1" x14ac:dyDescent="0.35"/>
    <row r="5195" spans="7:12" hidden="1" x14ac:dyDescent="0.35"/>
    <row r="5196" spans="7:12" hidden="1" x14ac:dyDescent="0.35"/>
    <row r="5197" spans="7:12" hidden="1" x14ac:dyDescent="0.35"/>
    <row r="5198" spans="7:12" hidden="1" x14ac:dyDescent="0.35"/>
    <row r="5199" spans="7:12" hidden="1" x14ac:dyDescent="0.35"/>
    <row r="5200" spans="7:12" hidden="1" x14ac:dyDescent="0.35"/>
    <row r="5201" spans="7:47" hidden="1" x14ac:dyDescent="0.35"/>
    <row r="5202" spans="7:47" hidden="1" x14ac:dyDescent="0.35"/>
    <row r="5203" spans="7:47" hidden="1" x14ac:dyDescent="0.35"/>
    <row r="5204" spans="7:47" hidden="1" x14ac:dyDescent="0.35"/>
    <row r="5205" spans="7:47" hidden="1" x14ac:dyDescent="0.35"/>
    <row r="5206" spans="7:47" hidden="1" x14ac:dyDescent="0.35">
      <c r="G5206" s="216"/>
      <c r="H5206" s="216"/>
      <c r="I5206" s="216"/>
      <c r="J5206" s="216"/>
      <c r="K5206" s="216"/>
      <c r="L5206" s="216"/>
      <c r="M5206" s="216"/>
      <c r="N5206" s="216"/>
      <c r="O5206" s="216"/>
      <c r="P5206" s="216"/>
      <c r="Q5206" s="216"/>
      <c r="R5206" s="216"/>
      <c r="S5206" s="216"/>
      <c r="T5206" s="216"/>
      <c r="U5206" s="216"/>
      <c r="V5206" s="216"/>
      <c r="W5206" s="216"/>
      <c r="X5206" s="216"/>
      <c r="Y5206" s="216"/>
      <c r="Z5206" s="216"/>
      <c r="AA5206" s="216"/>
      <c r="AB5206" s="216"/>
      <c r="AC5206" s="216"/>
      <c r="AD5206" s="216"/>
      <c r="AE5206" s="216"/>
      <c r="AF5206" s="216"/>
      <c r="AG5206" s="216"/>
      <c r="AH5206" s="216"/>
      <c r="AI5206" s="216"/>
      <c r="AJ5206" s="216"/>
      <c r="AK5206" s="216"/>
      <c r="AL5206" s="216"/>
      <c r="AM5206" s="216"/>
      <c r="AN5206" s="216"/>
      <c r="AO5206" s="216"/>
      <c r="AP5206" s="216"/>
      <c r="AQ5206" s="216"/>
      <c r="AR5206" s="216"/>
      <c r="AS5206" s="216"/>
      <c r="AT5206" s="216"/>
      <c r="AU5206" s="216"/>
    </row>
    <row r="5207" spans="7:47" hidden="1" x14ac:dyDescent="0.35"/>
    <row r="5208" spans="7:47" hidden="1" x14ac:dyDescent="0.35"/>
    <row r="5209" spans="7:47" hidden="1" x14ac:dyDescent="0.35"/>
    <row r="5210" spans="7:47" hidden="1" x14ac:dyDescent="0.35">
      <c r="G5210" s="216"/>
      <c r="J5210" s="216"/>
      <c r="L5210" s="216"/>
      <c r="AF5210" s="216"/>
      <c r="AG5210" s="216"/>
      <c r="AH5210" s="216"/>
      <c r="AI5210" s="216"/>
      <c r="AJ5210" s="216"/>
      <c r="AK5210" s="216"/>
      <c r="AL5210" s="216"/>
      <c r="AM5210" s="216"/>
      <c r="AN5210" s="216"/>
      <c r="AO5210" s="216"/>
      <c r="AP5210" s="216"/>
      <c r="AQ5210" s="216"/>
      <c r="AR5210" s="216"/>
      <c r="AS5210" s="216"/>
      <c r="AT5210" s="216"/>
      <c r="AU5210" s="216"/>
    </row>
    <row r="5211" spans="7:47" hidden="1" x14ac:dyDescent="0.35"/>
    <row r="5212" spans="7:47" hidden="1" x14ac:dyDescent="0.35"/>
    <row r="5213" spans="7:47" hidden="1" x14ac:dyDescent="0.35"/>
    <row r="5214" spans="7:47" hidden="1" x14ac:dyDescent="0.35"/>
    <row r="5215" spans="7:47" hidden="1" x14ac:dyDescent="0.35"/>
    <row r="5216" spans="7:47" hidden="1" x14ac:dyDescent="0.35"/>
    <row r="5217" spans="22:22" hidden="1" x14ac:dyDescent="0.35">
      <c r="V5217" s="216"/>
    </row>
    <row r="5218" spans="22:22" hidden="1" x14ac:dyDescent="0.35"/>
    <row r="5219" spans="22:22" hidden="1" x14ac:dyDescent="0.35"/>
    <row r="5220" spans="22:22" hidden="1" x14ac:dyDescent="0.35"/>
    <row r="5221" spans="22:22" hidden="1" x14ac:dyDescent="0.35"/>
    <row r="5222" spans="22:22" hidden="1" x14ac:dyDescent="0.35"/>
    <row r="5223" spans="22:22" hidden="1" x14ac:dyDescent="0.35"/>
    <row r="5224" spans="22:22" hidden="1" x14ac:dyDescent="0.35"/>
    <row r="5225" spans="22:22" hidden="1" x14ac:dyDescent="0.35"/>
    <row r="5226" spans="22:22" hidden="1" x14ac:dyDescent="0.35"/>
    <row r="5227" spans="22:22" hidden="1" x14ac:dyDescent="0.35"/>
    <row r="5228" spans="22:22" hidden="1" x14ac:dyDescent="0.35"/>
    <row r="5229" spans="22:22" hidden="1" x14ac:dyDescent="0.35"/>
    <row r="5230" spans="22:22" hidden="1" x14ac:dyDescent="0.35"/>
    <row r="5231" spans="22:22" hidden="1" x14ac:dyDescent="0.35"/>
    <row r="5232" spans="22:22" hidden="1" x14ac:dyDescent="0.35"/>
    <row r="5233" hidden="1" x14ac:dyDescent="0.35"/>
    <row r="5234" hidden="1" x14ac:dyDescent="0.35"/>
    <row r="5235" hidden="1" x14ac:dyDescent="0.35"/>
    <row r="5236" hidden="1" x14ac:dyDescent="0.35"/>
    <row r="5237" hidden="1" x14ac:dyDescent="0.35"/>
    <row r="5238" hidden="1" x14ac:dyDescent="0.35"/>
    <row r="5239" hidden="1" x14ac:dyDescent="0.35"/>
    <row r="5240" hidden="1" x14ac:dyDescent="0.35"/>
    <row r="5241" hidden="1" x14ac:dyDescent="0.35"/>
    <row r="5242" hidden="1" x14ac:dyDescent="0.35"/>
    <row r="5243" hidden="1" x14ac:dyDescent="0.35"/>
    <row r="5244" hidden="1" x14ac:dyDescent="0.35"/>
    <row r="5245" hidden="1" x14ac:dyDescent="0.35"/>
    <row r="5246" hidden="1" x14ac:dyDescent="0.35"/>
    <row r="5247" hidden="1" x14ac:dyDescent="0.35"/>
    <row r="5248" hidden="1" x14ac:dyDescent="0.35"/>
    <row r="5249" hidden="1" x14ac:dyDescent="0.35"/>
    <row r="5250" hidden="1" x14ac:dyDescent="0.35"/>
    <row r="5251" hidden="1" x14ac:dyDescent="0.35"/>
    <row r="5252" hidden="1" x14ac:dyDescent="0.35"/>
    <row r="5253" hidden="1" x14ac:dyDescent="0.35"/>
    <row r="5254" hidden="1" x14ac:dyDescent="0.35"/>
    <row r="5255" hidden="1" x14ac:dyDescent="0.35"/>
    <row r="5256" hidden="1" x14ac:dyDescent="0.35"/>
    <row r="5257" hidden="1" x14ac:dyDescent="0.35"/>
    <row r="5258" hidden="1" x14ac:dyDescent="0.35"/>
    <row r="5259" hidden="1" x14ac:dyDescent="0.35"/>
    <row r="5260" hidden="1" x14ac:dyDescent="0.35"/>
    <row r="5261" hidden="1" x14ac:dyDescent="0.35"/>
    <row r="5262" hidden="1" x14ac:dyDescent="0.35"/>
    <row r="5263" hidden="1" x14ac:dyDescent="0.35"/>
    <row r="5264" hidden="1" x14ac:dyDescent="0.35"/>
    <row r="5265" hidden="1" x14ac:dyDescent="0.35"/>
    <row r="5266" hidden="1" x14ac:dyDescent="0.35"/>
    <row r="5267" hidden="1" x14ac:dyDescent="0.35"/>
    <row r="5268" hidden="1" x14ac:dyDescent="0.35"/>
    <row r="5269" hidden="1" x14ac:dyDescent="0.35"/>
    <row r="5270" hidden="1" x14ac:dyDescent="0.35"/>
    <row r="5271" hidden="1" x14ac:dyDescent="0.35"/>
    <row r="5272" hidden="1" x14ac:dyDescent="0.35"/>
    <row r="5273" hidden="1" x14ac:dyDescent="0.35"/>
    <row r="5274" hidden="1" x14ac:dyDescent="0.35"/>
    <row r="5275" hidden="1" x14ac:dyDescent="0.35"/>
    <row r="5276" hidden="1" x14ac:dyDescent="0.35"/>
    <row r="5277" hidden="1" x14ac:dyDescent="0.35"/>
    <row r="5278" hidden="1" x14ac:dyDescent="0.35"/>
    <row r="5279" hidden="1" x14ac:dyDescent="0.35"/>
    <row r="5280" hidden="1" x14ac:dyDescent="0.35"/>
    <row r="5281" spans="7:36" hidden="1" x14ac:dyDescent="0.35"/>
    <row r="5282" spans="7:36" hidden="1" x14ac:dyDescent="0.35"/>
    <row r="5283" spans="7:36" hidden="1" x14ac:dyDescent="0.35"/>
    <row r="5284" spans="7:36" hidden="1" x14ac:dyDescent="0.35"/>
    <row r="5285" spans="7:36" hidden="1" x14ac:dyDescent="0.35"/>
    <row r="5286" spans="7:36" hidden="1" x14ac:dyDescent="0.35"/>
    <row r="5287" spans="7:36" hidden="1" x14ac:dyDescent="0.35"/>
    <row r="5288" spans="7:36" hidden="1" x14ac:dyDescent="0.35"/>
    <row r="5289" spans="7:36" hidden="1" x14ac:dyDescent="0.35"/>
    <row r="5290" spans="7:36" hidden="1" x14ac:dyDescent="0.35"/>
    <row r="5291" spans="7:36" hidden="1" x14ac:dyDescent="0.35"/>
    <row r="5292" spans="7:36" hidden="1" x14ac:dyDescent="0.35"/>
    <row r="5293" spans="7:36" hidden="1" x14ac:dyDescent="0.35"/>
    <row r="5294" spans="7:36" hidden="1" x14ac:dyDescent="0.35">
      <c r="AJ5294" s="216"/>
    </row>
    <row r="5295" spans="7:36" hidden="1" x14ac:dyDescent="0.35">
      <c r="G5295" s="216"/>
      <c r="H5295" s="216"/>
      <c r="I5295" s="216"/>
    </row>
    <row r="5296" spans="7:36" hidden="1" x14ac:dyDescent="0.35"/>
    <row r="5297" spans="26:47" hidden="1" x14ac:dyDescent="0.35"/>
    <row r="5298" spans="26:47" hidden="1" x14ac:dyDescent="0.35">
      <c r="AU5298" s="216"/>
    </row>
    <row r="5299" spans="26:47" hidden="1" x14ac:dyDescent="0.35"/>
    <row r="5300" spans="26:47" hidden="1" x14ac:dyDescent="0.35"/>
    <row r="5301" spans="26:47" hidden="1" x14ac:dyDescent="0.35">
      <c r="AK5301" s="216"/>
      <c r="AL5301" s="216"/>
      <c r="AM5301" s="216"/>
      <c r="AN5301" s="216"/>
      <c r="AO5301" s="216"/>
      <c r="AP5301" s="216"/>
      <c r="AQ5301" s="216"/>
      <c r="AR5301" s="216"/>
      <c r="AS5301" s="216"/>
      <c r="AT5301" s="216"/>
      <c r="AU5301" s="216"/>
    </row>
    <row r="5302" spans="26:47" hidden="1" x14ac:dyDescent="0.35">
      <c r="AN5302" s="216"/>
      <c r="AP5302" s="216"/>
      <c r="AQ5302" s="216"/>
      <c r="AR5302" s="216"/>
      <c r="AS5302" s="216"/>
      <c r="AT5302" s="216"/>
      <c r="AU5302" s="216"/>
    </row>
    <row r="5303" spans="26:47" hidden="1" x14ac:dyDescent="0.35">
      <c r="AN5303" s="216"/>
      <c r="AO5303" s="216"/>
      <c r="AP5303" s="216"/>
      <c r="AQ5303" s="216"/>
      <c r="AR5303" s="216"/>
      <c r="AS5303" s="216"/>
      <c r="AT5303" s="216"/>
      <c r="AU5303" s="216"/>
    </row>
    <row r="5304" spans="26:47" hidden="1" x14ac:dyDescent="0.35">
      <c r="AK5304" s="216"/>
      <c r="AL5304" s="216"/>
      <c r="AM5304" s="216"/>
      <c r="AN5304" s="216"/>
      <c r="AO5304" s="216"/>
    </row>
    <row r="5305" spans="26:47" hidden="1" x14ac:dyDescent="0.35"/>
    <row r="5306" spans="26:47" hidden="1" x14ac:dyDescent="0.35"/>
    <row r="5307" spans="26:47" hidden="1" x14ac:dyDescent="0.35"/>
    <row r="5308" spans="26:47" hidden="1" x14ac:dyDescent="0.35">
      <c r="Z5308" s="216"/>
      <c r="AA5308" s="216"/>
      <c r="AB5308" s="216"/>
      <c r="AC5308" s="216"/>
    </row>
    <row r="5309" spans="26:47" hidden="1" x14ac:dyDescent="0.35"/>
    <row r="5310" spans="26:47" hidden="1" x14ac:dyDescent="0.35"/>
    <row r="5311" spans="26:47" hidden="1" x14ac:dyDescent="0.35"/>
    <row r="5312" spans="26:47" hidden="1" x14ac:dyDescent="0.35"/>
    <row r="5313" spans="35:37" hidden="1" x14ac:dyDescent="0.35">
      <c r="AI5313" s="216"/>
      <c r="AJ5313" s="216"/>
    </row>
    <row r="5314" spans="35:37" hidden="1" x14ac:dyDescent="0.35"/>
    <row r="5315" spans="35:37" hidden="1" x14ac:dyDescent="0.35">
      <c r="AI5315" s="216"/>
      <c r="AJ5315" s="216"/>
      <c r="AK5315" s="216"/>
    </row>
    <row r="5316" spans="35:37" hidden="1" x14ac:dyDescent="0.35"/>
    <row r="5317" spans="35:37" hidden="1" x14ac:dyDescent="0.35"/>
    <row r="5318" spans="35:37" hidden="1" x14ac:dyDescent="0.35"/>
    <row r="5319" spans="35:37" hidden="1" x14ac:dyDescent="0.35"/>
    <row r="5320" spans="35:37" hidden="1" x14ac:dyDescent="0.35"/>
    <row r="5321" spans="35:37" hidden="1" x14ac:dyDescent="0.35"/>
    <row r="5322" spans="35:37" hidden="1" x14ac:dyDescent="0.35"/>
    <row r="5323" spans="35:37" hidden="1" x14ac:dyDescent="0.35"/>
    <row r="5324" spans="35:37" hidden="1" x14ac:dyDescent="0.35"/>
    <row r="5325" spans="35:37" hidden="1" x14ac:dyDescent="0.35"/>
    <row r="5326" spans="35:37" hidden="1" x14ac:dyDescent="0.35"/>
    <row r="5327" spans="35:37" hidden="1" x14ac:dyDescent="0.35"/>
    <row r="5328" spans="35:37" hidden="1" x14ac:dyDescent="0.35"/>
    <row r="5329" spans="7:38" hidden="1" x14ac:dyDescent="0.35"/>
    <row r="5330" spans="7:38" hidden="1" x14ac:dyDescent="0.35"/>
    <row r="5331" spans="7:38" hidden="1" x14ac:dyDescent="0.35"/>
    <row r="5332" spans="7:38" hidden="1" x14ac:dyDescent="0.35"/>
    <row r="5333" spans="7:38" hidden="1" x14ac:dyDescent="0.35">
      <c r="G5333" s="216"/>
      <c r="H5333" s="216"/>
      <c r="I5333" s="216"/>
      <c r="J5333" s="216"/>
      <c r="K5333" s="216"/>
      <c r="L5333" s="216"/>
      <c r="M5333" s="216"/>
      <c r="N5333" s="216"/>
      <c r="O5333" s="216"/>
      <c r="P5333" s="216"/>
      <c r="Q5333" s="216"/>
      <c r="R5333" s="216"/>
      <c r="S5333" s="216"/>
      <c r="T5333" s="216"/>
      <c r="U5333" s="216"/>
      <c r="V5333" s="216"/>
      <c r="W5333" s="216"/>
      <c r="X5333" s="216"/>
      <c r="Y5333" s="216"/>
      <c r="Z5333" s="216"/>
      <c r="AA5333" s="216"/>
      <c r="AB5333" s="216"/>
      <c r="AC5333" s="216"/>
      <c r="AD5333" s="216"/>
      <c r="AE5333" s="216"/>
      <c r="AF5333" s="216"/>
      <c r="AG5333" s="216"/>
      <c r="AK5333" s="216"/>
      <c r="AL5333" s="216"/>
    </row>
    <row r="5334" spans="7:38" hidden="1" x14ac:dyDescent="0.35"/>
    <row r="5335" spans="7:38" hidden="1" x14ac:dyDescent="0.35"/>
    <row r="5336" spans="7:38" hidden="1" x14ac:dyDescent="0.35"/>
    <row r="5337" spans="7:38" hidden="1" x14ac:dyDescent="0.35"/>
    <row r="5338" spans="7:38" hidden="1" x14ac:dyDescent="0.35"/>
    <row r="5339" spans="7:38" hidden="1" x14ac:dyDescent="0.35"/>
    <row r="5340" spans="7:38" hidden="1" x14ac:dyDescent="0.35"/>
    <row r="5341" spans="7:38" hidden="1" x14ac:dyDescent="0.35"/>
    <row r="5342" spans="7:38" hidden="1" x14ac:dyDescent="0.35"/>
    <row r="5343" spans="7:38" hidden="1" x14ac:dyDescent="0.35">
      <c r="U5343" s="216"/>
      <c r="V5343" s="216"/>
      <c r="X5343" s="216"/>
    </row>
    <row r="5344" spans="7:38" hidden="1" x14ac:dyDescent="0.35"/>
    <row r="5345" hidden="1" x14ac:dyDescent="0.35"/>
    <row r="5346" hidden="1" x14ac:dyDescent="0.35"/>
    <row r="5347" hidden="1" x14ac:dyDescent="0.35"/>
    <row r="5348" hidden="1" x14ac:dyDescent="0.35"/>
    <row r="5349" hidden="1" x14ac:dyDescent="0.35"/>
    <row r="5350" hidden="1" x14ac:dyDescent="0.35"/>
    <row r="5351" hidden="1" x14ac:dyDescent="0.35"/>
    <row r="5352" hidden="1" x14ac:dyDescent="0.35"/>
    <row r="5353" hidden="1" x14ac:dyDescent="0.35"/>
    <row r="5354" hidden="1" x14ac:dyDescent="0.35"/>
    <row r="5355" hidden="1" x14ac:dyDescent="0.35"/>
    <row r="5356" hidden="1" x14ac:dyDescent="0.35"/>
    <row r="5357" hidden="1" x14ac:dyDescent="0.35"/>
    <row r="5358" hidden="1" x14ac:dyDescent="0.35"/>
    <row r="5359" hidden="1" x14ac:dyDescent="0.35"/>
    <row r="5360" hidden="1" x14ac:dyDescent="0.35"/>
    <row r="5361" hidden="1" x14ac:dyDescent="0.35"/>
    <row r="5362" hidden="1" x14ac:dyDescent="0.35"/>
    <row r="5363" hidden="1" x14ac:dyDescent="0.35"/>
    <row r="5364" hidden="1" x14ac:dyDescent="0.35"/>
    <row r="5365" hidden="1" x14ac:dyDescent="0.35"/>
    <row r="5366" hidden="1" x14ac:dyDescent="0.35"/>
    <row r="5367" hidden="1" x14ac:dyDescent="0.35"/>
    <row r="5368" hidden="1" x14ac:dyDescent="0.35"/>
    <row r="5369" hidden="1" x14ac:dyDescent="0.35"/>
    <row r="5370" hidden="1" x14ac:dyDescent="0.35"/>
    <row r="5371" hidden="1" x14ac:dyDescent="0.35"/>
    <row r="5372" hidden="1" x14ac:dyDescent="0.35"/>
    <row r="5373" hidden="1" x14ac:dyDescent="0.35"/>
    <row r="5374" hidden="1" x14ac:dyDescent="0.35"/>
    <row r="5375" hidden="1" x14ac:dyDescent="0.35"/>
    <row r="5376" hidden="1" x14ac:dyDescent="0.35"/>
    <row r="5377" hidden="1" x14ac:dyDescent="0.35"/>
    <row r="5378" hidden="1" x14ac:dyDescent="0.35"/>
    <row r="5379" hidden="1" x14ac:dyDescent="0.35"/>
    <row r="5380" hidden="1" x14ac:dyDescent="0.35"/>
    <row r="5381" hidden="1" x14ac:dyDescent="0.35"/>
    <row r="5382" hidden="1" x14ac:dyDescent="0.35"/>
    <row r="5383" hidden="1" x14ac:dyDescent="0.35"/>
    <row r="5384" hidden="1" x14ac:dyDescent="0.35"/>
    <row r="5385" hidden="1" x14ac:dyDescent="0.35"/>
    <row r="5386" hidden="1" x14ac:dyDescent="0.35"/>
    <row r="5387" hidden="1" x14ac:dyDescent="0.35"/>
    <row r="5388" hidden="1" x14ac:dyDescent="0.35"/>
    <row r="5389" hidden="1" x14ac:dyDescent="0.35"/>
    <row r="5390" hidden="1" x14ac:dyDescent="0.35"/>
    <row r="5391" hidden="1" x14ac:dyDescent="0.35"/>
    <row r="5392" hidden="1" x14ac:dyDescent="0.35"/>
    <row r="5393" hidden="1" x14ac:dyDescent="0.35"/>
    <row r="5394" hidden="1" x14ac:dyDescent="0.35"/>
    <row r="5395" hidden="1" x14ac:dyDescent="0.35"/>
    <row r="5396" hidden="1" x14ac:dyDescent="0.35"/>
    <row r="5397" hidden="1" x14ac:dyDescent="0.35"/>
    <row r="5398" hidden="1" x14ac:dyDescent="0.35"/>
    <row r="5399" hidden="1" x14ac:dyDescent="0.35"/>
    <row r="5400" hidden="1" x14ac:dyDescent="0.35"/>
    <row r="5401" hidden="1" x14ac:dyDescent="0.35"/>
    <row r="5402" hidden="1" x14ac:dyDescent="0.35"/>
    <row r="5403" hidden="1" x14ac:dyDescent="0.35"/>
    <row r="5404" hidden="1" x14ac:dyDescent="0.35"/>
    <row r="5405" hidden="1" x14ac:dyDescent="0.35"/>
    <row r="5406" hidden="1" x14ac:dyDescent="0.35"/>
    <row r="5407" hidden="1" x14ac:dyDescent="0.35"/>
    <row r="5408" hidden="1" x14ac:dyDescent="0.35"/>
    <row r="5409" spans="7:10" hidden="1" x14ac:dyDescent="0.35"/>
    <row r="5410" spans="7:10" hidden="1" x14ac:dyDescent="0.35"/>
    <row r="5411" spans="7:10" hidden="1" x14ac:dyDescent="0.35"/>
    <row r="5412" spans="7:10" hidden="1" x14ac:dyDescent="0.35"/>
    <row r="5413" spans="7:10" hidden="1" x14ac:dyDescent="0.35"/>
    <row r="5414" spans="7:10" hidden="1" x14ac:dyDescent="0.35"/>
    <row r="5415" spans="7:10" hidden="1" x14ac:dyDescent="0.35">
      <c r="G5415" s="216"/>
      <c r="H5415" s="216"/>
      <c r="I5415" s="216"/>
      <c r="J5415" s="216"/>
    </row>
    <row r="5416" spans="7:10" hidden="1" x14ac:dyDescent="0.35"/>
    <row r="5417" spans="7:10" hidden="1" x14ac:dyDescent="0.35"/>
    <row r="5418" spans="7:10" hidden="1" x14ac:dyDescent="0.35"/>
    <row r="5419" spans="7:10" hidden="1" x14ac:dyDescent="0.35"/>
    <row r="5420" spans="7:10" hidden="1" x14ac:dyDescent="0.35"/>
    <row r="5421" spans="7:10" hidden="1" x14ac:dyDescent="0.35"/>
    <row r="5422" spans="7:10" hidden="1" x14ac:dyDescent="0.35"/>
    <row r="5423" spans="7:10" hidden="1" x14ac:dyDescent="0.35"/>
    <row r="5424" spans="7:10" hidden="1" x14ac:dyDescent="0.35"/>
    <row r="5425" hidden="1" x14ac:dyDescent="0.35"/>
    <row r="5426" hidden="1" x14ac:dyDescent="0.35"/>
    <row r="5427" hidden="1" x14ac:dyDescent="0.35"/>
    <row r="5428" hidden="1" x14ac:dyDescent="0.35"/>
    <row r="5429" hidden="1" x14ac:dyDescent="0.35"/>
    <row r="5430" hidden="1" x14ac:dyDescent="0.35"/>
    <row r="5431" hidden="1" x14ac:dyDescent="0.35"/>
    <row r="5432" hidden="1" x14ac:dyDescent="0.35"/>
    <row r="5433" hidden="1" x14ac:dyDescent="0.35"/>
    <row r="5434" hidden="1" x14ac:dyDescent="0.35"/>
    <row r="5435" hidden="1" x14ac:dyDescent="0.35"/>
    <row r="5436" hidden="1" x14ac:dyDescent="0.35"/>
    <row r="5437" hidden="1" x14ac:dyDescent="0.35"/>
    <row r="5438" hidden="1" x14ac:dyDescent="0.35"/>
    <row r="5439" hidden="1" x14ac:dyDescent="0.35"/>
    <row r="5440" hidden="1" x14ac:dyDescent="0.35"/>
    <row r="5441" hidden="1" x14ac:dyDescent="0.35"/>
    <row r="5442" hidden="1" x14ac:dyDescent="0.35"/>
    <row r="5443" hidden="1" x14ac:dyDescent="0.35"/>
    <row r="5444" hidden="1" x14ac:dyDescent="0.35"/>
    <row r="5445" hidden="1" x14ac:dyDescent="0.35"/>
    <row r="5446" hidden="1" x14ac:dyDescent="0.35"/>
    <row r="5447" hidden="1" x14ac:dyDescent="0.35"/>
    <row r="5448" hidden="1" x14ac:dyDescent="0.35"/>
    <row r="5449" hidden="1" x14ac:dyDescent="0.35"/>
    <row r="5450" hidden="1" x14ac:dyDescent="0.35"/>
    <row r="5451" hidden="1" x14ac:dyDescent="0.35"/>
    <row r="5452" hidden="1" x14ac:dyDescent="0.35"/>
    <row r="5453" hidden="1" x14ac:dyDescent="0.35"/>
    <row r="5454" hidden="1" x14ac:dyDescent="0.35"/>
    <row r="5455" hidden="1" x14ac:dyDescent="0.35"/>
    <row r="5456" hidden="1" x14ac:dyDescent="0.35"/>
    <row r="5457" hidden="1" x14ac:dyDescent="0.35"/>
    <row r="5458" hidden="1" x14ac:dyDescent="0.35"/>
    <row r="5459" hidden="1" x14ac:dyDescent="0.35"/>
    <row r="5460" hidden="1" x14ac:dyDescent="0.35"/>
    <row r="5461" hidden="1" x14ac:dyDescent="0.35"/>
    <row r="5462" hidden="1" x14ac:dyDescent="0.35"/>
    <row r="5463" hidden="1" x14ac:dyDescent="0.35"/>
    <row r="5464" hidden="1" x14ac:dyDescent="0.35"/>
    <row r="5465" hidden="1" x14ac:dyDescent="0.35"/>
    <row r="5466" hidden="1" x14ac:dyDescent="0.35"/>
    <row r="5467" hidden="1" x14ac:dyDescent="0.35"/>
    <row r="5468" hidden="1" x14ac:dyDescent="0.35"/>
    <row r="5469" hidden="1" x14ac:dyDescent="0.35"/>
    <row r="5470" hidden="1" x14ac:dyDescent="0.35"/>
    <row r="5471" hidden="1" x14ac:dyDescent="0.35"/>
    <row r="5472" hidden="1" x14ac:dyDescent="0.35"/>
    <row r="5473" spans="12:16" hidden="1" x14ac:dyDescent="0.35"/>
    <row r="5474" spans="12:16" hidden="1" x14ac:dyDescent="0.35"/>
    <row r="5475" spans="12:16" hidden="1" x14ac:dyDescent="0.35"/>
    <row r="5476" spans="12:16" hidden="1" x14ac:dyDescent="0.35"/>
    <row r="5477" spans="12:16" hidden="1" x14ac:dyDescent="0.35"/>
    <row r="5478" spans="12:16" hidden="1" x14ac:dyDescent="0.35"/>
    <row r="5479" spans="12:16" hidden="1" x14ac:dyDescent="0.35"/>
    <row r="5480" spans="12:16" hidden="1" x14ac:dyDescent="0.35">
      <c r="L5480" s="216"/>
      <c r="M5480" s="216"/>
      <c r="N5480" s="216"/>
    </row>
    <row r="5481" spans="12:16" hidden="1" x14ac:dyDescent="0.35"/>
    <row r="5482" spans="12:16" hidden="1" x14ac:dyDescent="0.35"/>
    <row r="5483" spans="12:16" hidden="1" x14ac:dyDescent="0.35"/>
    <row r="5484" spans="12:16" hidden="1" x14ac:dyDescent="0.35"/>
    <row r="5485" spans="12:16" hidden="1" x14ac:dyDescent="0.35"/>
    <row r="5486" spans="12:16" hidden="1" x14ac:dyDescent="0.35"/>
    <row r="5487" spans="12:16" hidden="1" x14ac:dyDescent="0.35"/>
    <row r="5488" spans="12:16" hidden="1" x14ac:dyDescent="0.35">
      <c r="O5488" s="216"/>
      <c r="P5488" s="216"/>
    </row>
    <row r="5489" spans="37:42" hidden="1" x14ac:dyDescent="0.35"/>
    <row r="5490" spans="37:42" hidden="1" x14ac:dyDescent="0.35"/>
    <row r="5491" spans="37:42" hidden="1" x14ac:dyDescent="0.35"/>
    <row r="5492" spans="37:42" hidden="1" x14ac:dyDescent="0.35"/>
    <row r="5493" spans="37:42" hidden="1" x14ac:dyDescent="0.35"/>
    <row r="5494" spans="37:42" hidden="1" x14ac:dyDescent="0.35"/>
    <row r="5495" spans="37:42" hidden="1" x14ac:dyDescent="0.35"/>
    <row r="5496" spans="37:42" hidden="1" x14ac:dyDescent="0.35"/>
    <row r="5497" spans="37:42" hidden="1" x14ac:dyDescent="0.35"/>
    <row r="5498" spans="37:42" hidden="1" x14ac:dyDescent="0.35">
      <c r="AK5498" s="216"/>
      <c r="AL5498" s="216"/>
      <c r="AM5498" s="216"/>
      <c r="AN5498" s="216"/>
      <c r="AO5498" s="216"/>
      <c r="AP5498" s="216"/>
    </row>
    <row r="5499" spans="37:42" hidden="1" x14ac:dyDescent="0.35"/>
    <row r="5500" spans="37:42" hidden="1" x14ac:dyDescent="0.35"/>
    <row r="5501" spans="37:42" hidden="1" x14ac:dyDescent="0.35"/>
    <row r="5502" spans="37:42" hidden="1" x14ac:dyDescent="0.35"/>
    <row r="5503" spans="37:42" hidden="1" x14ac:dyDescent="0.35"/>
    <row r="5504" spans="37:42" hidden="1" x14ac:dyDescent="0.35">
      <c r="AL5504" s="216"/>
      <c r="AM5504" s="216"/>
      <c r="AN5504" s="216"/>
    </row>
    <row r="5505" hidden="1" x14ac:dyDescent="0.35"/>
    <row r="5506" hidden="1" x14ac:dyDescent="0.35"/>
    <row r="5507" hidden="1" x14ac:dyDescent="0.35"/>
    <row r="5508" hidden="1" x14ac:dyDescent="0.35"/>
    <row r="5509" hidden="1" x14ac:dyDescent="0.35"/>
    <row r="5510" hidden="1" x14ac:dyDescent="0.35"/>
    <row r="5511" hidden="1" x14ac:dyDescent="0.35"/>
    <row r="5512" hidden="1" x14ac:dyDescent="0.35"/>
    <row r="5513" hidden="1" x14ac:dyDescent="0.35"/>
    <row r="5514" hidden="1" x14ac:dyDescent="0.35"/>
    <row r="5515" hidden="1" x14ac:dyDescent="0.35"/>
    <row r="5516" hidden="1" x14ac:dyDescent="0.35"/>
    <row r="5517" hidden="1" x14ac:dyDescent="0.35"/>
    <row r="5518" hidden="1" x14ac:dyDescent="0.35"/>
    <row r="5519" hidden="1" x14ac:dyDescent="0.35"/>
    <row r="5520" hidden="1" x14ac:dyDescent="0.35"/>
    <row r="5521" hidden="1" x14ac:dyDescent="0.35"/>
    <row r="5522" hidden="1" x14ac:dyDescent="0.35"/>
    <row r="5523" hidden="1" x14ac:dyDescent="0.35"/>
    <row r="5524" hidden="1" x14ac:dyDescent="0.35"/>
    <row r="5525" hidden="1" x14ac:dyDescent="0.35"/>
    <row r="5526" hidden="1" x14ac:dyDescent="0.35"/>
    <row r="5527" hidden="1" x14ac:dyDescent="0.35"/>
    <row r="5528" hidden="1" x14ac:dyDescent="0.35"/>
    <row r="5529" hidden="1" x14ac:dyDescent="0.35"/>
    <row r="5530" hidden="1" x14ac:dyDescent="0.35"/>
    <row r="5531" hidden="1" x14ac:dyDescent="0.35"/>
    <row r="5532" hidden="1" x14ac:dyDescent="0.35"/>
    <row r="5533" hidden="1" x14ac:dyDescent="0.35"/>
    <row r="5534" hidden="1" x14ac:dyDescent="0.35"/>
    <row r="5535" hidden="1" x14ac:dyDescent="0.35"/>
    <row r="5536" hidden="1" x14ac:dyDescent="0.35"/>
    <row r="5537" spans="13:36" hidden="1" x14ac:dyDescent="0.35"/>
    <row r="5538" spans="13:36" hidden="1" x14ac:dyDescent="0.35"/>
    <row r="5539" spans="13:36" hidden="1" x14ac:dyDescent="0.35"/>
    <row r="5540" spans="13:36" hidden="1" x14ac:dyDescent="0.35"/>
    <row r="5541" spans="13:36" hidden="1" x14ac:dyDescent="0.35"/>
    <row r="5542" spans="13:36" hidden="1" x14ac:dyDescent="0.35"/>
    <row r="5543" spans="13:36" hidden="1" x14ac:dyDescent="0.35"/>
    <row r="5544" spans="13:36" hidden="1" x14ac:dyDescent="0.35">
      <c r="M5544" s="216"/>
    </row>
    <row r="5545" spans="13:36" hidden="1" x14ac:dyDescent="0.35"/>
    <row r="5546" spans="13:36" hidden="1" x14ac:dyDescent="0.35"/>
    <row r="5547" spans="13:36" hidden="1" x14ac:dyDescent="0.35"/>
    <row r="5548" spans="13:36" hidden="1" x14ac:dyDescent="0.35">
      <c r="AI5548" s="216"/>
      <c r="AJ5548" s="216"/>
    </row>
    <row r="5549" spans="13:36" hidden="1" x14ac:dyDescent="0.35"/>
    <row r="5550" spans="13:36" hidden="1" x14ac:dyDescent="0.35"/>
    <row r="5551" spans="13:36" hidden="1" x14ac:dyDescent="0.35"/>
    <row r="5552" spans="13:36" hidden="1" x14ac:dyDescent="0.35"/>
    <row r="5553" spans="27:47" hidden="1" x14ac:dyDescent="0.35"/>
    <row r="5554" spans="27:47" hidden="1" x14ac:dyDescent="0.35"/>
    <row r="5555" spans="27:47" hidden="1" x14ac:dyDescent="0.35"/>
    <row r="5556" spans="27:47" hidden="1" x14ac:dyDescent="0.35"/>
    <row r="5557" spans="27:47" hidden="1" x14ac:dyDescent="0.35"/>
    <row r="5558" spans="27:47" hidden="1" x14ac:dyDescent="0.35"/>
    <row r="5559" spans="27:47" hidden="1" x14ac:dyDescent="0.35">
      <c r="AA5559" s="216"/>
      <c r="AB5559" s="216"/>
      <c r="AC5559" s="216"/>
      <c r="AD5559" s="216"/>
      <c r="AE5559" s="216"/>
      <c r="AF5559" s="216"/>
      <c r="AG5559" s="216"/>
      <c r="AH5559" s="216"/>
      <c r="AI5559" s="216"/>
      <c r="AJ5559" s="216"/>
      <c r="AK5559" s="216"/>
      <c r="AL5559" s="216"/>
      <c r="AM5559" s="216"/>
      <c r="AN5559" s="216"/>
      <c r="AO5559" s="216"/>
      <c r="AP5559" s="216"/>
      <c r="AQ5559" s="216"/>
      <c r="AR5559" s="216"/>
      <c r="AS5559" s="216"/>
      <c r="AT5559" s="216"/>
      <c r="AU5559" s="216"/>
    </row>
    <row r="5560" spans="27:47" hidden="1" x14ac:dyDescent="0.35"/>
    <row r="5561" spans="27:47" hidden="1" x14ac:dyDescent="0.35"/>
    <row r="5562" spans="27:47" hidden="1" x14ac:dyDescent="0.35"/>
    <row r="5563" spans="27:47" hidden="1" x14ac:dyDescent="0.35"/>
    <row r="5564" spans="27:47" hidden="1" x14ac:dyDescent="0.35"/>
    <row r="5565" spans="27:47" hidden="1" x14ac:dyDescent="0.35"/>
    <row r="5566" spans="27:47" hidden="1" x14ac:dyDescent="0.35"/>
    <row r="5567" spans="27:47" hidden="1" x14ac:dyDescent="0.35"/>
    <row r="5568" spans="27:47" hidden="1" x14ac:dyDescent="0.35"/>
    <row r="5569" spans="16:21" hidden="1" x14ac:dyDescent="0.35"/>
    <row r="5570" spans="16:21" hidden="1" x14ac:dyDescent="0.35"/>
    <row r="5571" spans="16:21" hidden="1" x14ac:dyDescent="0.35"/>
    <row r="5572" spans="16:21" hidden="1" x14ac:dyDescent="0.35"/>
    <row r="5573" spans="16:21" hidden="1" x14ac:dyDescent="0.35"/>
    <row r="5574" spans="16:21" hidden="1" x14ac:dyDescent="0.35"/>
    <row r="5575" spans="16:21" hidden="1" x14ac:dyDescent="0.35"/>
    <row r="5576" spans="16:21" hidden="1" x14ac:dyDescent="0.35"/>
    <row r="5577" spans="16:21" hidden="1" x14ac:dyDescent="0.35"/>
    <row r="5578" spans="16:21" hidden="1" x14ac:dyDescent="0.35"/>
    <row r="5579" spans="16:21" hidden="1" x14ac:dyDescent="0.35"/>
    <row r="5580" spans="16:21" hidden="1" x14ac:dyDescent="0.35"/>
    <row r="5581" spans="16:21" hidden="1" x14ac:dyDescent="0.35"/>
    <row r="5582" spans="16:21" hidden="1" x14ac:dyDescent="0.35">
      <c r="P5582" s="216"/>
      <c r="Q5582" s="216"/>
      <c r="R5582" s="216"/>
      <c r="S5582" s="216"/>
      <c r="T5582" s="216"/>
      <c r="U5582" s="216"/>
    </row>
    <row r="5583" spans="16:21" hidden="1" x14ac:dyDescent="0.35"/>
    <row r="5584" spans="16:21" hidden="1" x14ac:dyDescent="0.35"/>
    <row r="5585" spans="10:30" hidden="1" x14ac:dyDescent="0.35">
      <c r="J5585" s="216"/>
      <c r="L5585" s="216"/>
      <c r="M5585" s="216"/>
      <c r="N5585" s="216"/>
      <c r="O5585" s="216"/>
      <c r="P5585" s="216"/>
      <c r="Q5585" s="216"/>
      <c r="R5585" s="216"/>
      <c r="S5585" s="216"/>
      <c r="T5585" s="216"/>
      <c r="U5585" s="216"/>
      <c r="V5585" s="216"/>
      <c r="W5585" s="216"/>
      <c r="X5585" s="216"/>
      <c r="Y5585" s="216"/>
      <c r="Z5585" s="216"/>
      <c r="AA5585" s="216"/>
      <c r="AB5585" s="216"/>
      <c r="AC5585" s="216"/>
      <c r="AD5585" s="216"/>
    </row>
    <row r="5586" spans="10:30" hidden="1" x14ac:dyDescent="0.35"/>
    <row r="5587" spans="10:30" hidden="1" x14ac:dyDescent="0.35"/>
    <row r="5588" spans="10:30" hidden="1" x14ac:dyDescent="0.35"/>
    <row r="5589" spans="10:30" hidden="1" x14ac:dyDescent="0.35"/>
    <row r="5590" spans="10:30" hidden="1" x14ac:dyDescent="0.35"/>
    <row r="5591" spans="10:30" hidden="1" x14ac:dyDescent="0.35"/>
    <row r="5592" spans="10:30" hidden="1" x14ac:dyDescent="0.35"/>
    <row r="5593" spans="10:30" hidden="1" x14ac:dyDescent="0.35"/>
    <row r="5594" spans="10:30" hidden="1" x14ac:dyDescent="0.35"/>
    <row r="5595" spans="10:30" hidden="1" x14ac:dyDescent="0.35"/>
    <row r="5596" spans="10:30" hidden="1" x14ac:dyDescent="0.35"/>
    <row r="5597" spans="10:30" hidden="1" x14ac:dyDescent="0.35"/>
    <row r="5598" spans="10:30" hidden="1" x14ac:dyDescent="0.35"/>
    <row r="5599" spans="10:30" hidden="1" x14ac:dyDescent="0.35"/>
    <row r="5600" spans="10:30" hidden="1" x14ac:dyDescent="0.35"/>
    <row r="5601" spans="46:46" hidden="1" x14ac:dyDescent="0.35"/>
    <row r="5602" spans="46:46" hidden="1" x14ac:dyDescent="0.35"/>
    <row r="5603" spans="46:46" hidden="1" x14ac:dyDescent="0.35"/>
    <row r="5604" spans="46:46" hidden="1" x14ac:dyDescent="0.35"/>
    <row r="5605" spans="46:46" hidden="1" x14ac:dyDescent="0.35"/>
    <row r="5606" spans="46:46" hidden="1" x14ac:dyDescent="0.35"/>
    <row r="5607" spans="46:46" hidden="1" x14ac:dyDescent="0.35">
      <c r="AT5607" s="216"/>
    </row>
    <row r="5608" spans="46:46" hidden="1" x14ac:dyDescent="0.35"/>
    <row r="5609" spans="46:46" hidden="1" x14ac:dyDescent="0.35"/>
    <row r="5610" spans="46:46" hidden="1" x14ac:dyDescent="0.35"/>
    <row r="5611" spans="46:46" hidden="1" x14ac:dyDescent="0.35"/>
    <row r="5612" spans="46:46" hidden="1" x14ac:dyDescent="0.35"/>
    <row r="5613" spans="46:46" hidden="1" x14ac:dyDescent="0.35"/>
    <row r="5614" spans="46:46" hidden="1" x14ac:dyDescent="0.35"/>
    <row r="5615" spans="46:46" hidden="1" x14ac:dyDescent="0.35"/>
    <row r="5616" spans="46:46" hidden="1" x14ac:dyDescent="0.35"/>
    <row r="5617" spans="32:33" hidden="1" x14ac:dyDescent="0.35">
      <c r="AF5617" s="216"/>
      <c r="AG5617" s="216"/>
    </row>
    <row r="5618" spans="32:33" hidden="1" x14ac:dyDescent="0.35"/>
    <row r="5619" spans="32:33" hidden="1" x14ac:dyDescent="0.35"/>
    <row r="5620" spans="32:33" hidden="1" x14ac:dyDescent="0.35"/>
    <row r="5621" spans="32:33" hidden="1" x14ac:dyDescent="0.35"/>
    <row r="5622" spans="32:33" hidden="1" x14ac:dyDescent="0.35"/>
    <row r="5623" spans="32:33" hidden="1" x14ac:dyDescent="0.35"/>
    <row r="5624" spans="32:33" hidden="1" x14ac:dyDescent="0.35"/>
    <row r="5625" spans="32:33" hidden="1" x14ac:dyDescent="0.35"/>
    <row r="5626" spans="32:33" hidden="1" x14ac:dyDescent="0.35"/>
    <row r="5627" spans="32:33" hidden="1" x14ac:dyDescent="0.35"/>
    <row r="5628" spans="32:33" hidden="1" x14ac:dyDescent="0.35"/>
    <row r="5629" spans="32:33" hidden="1" x14ac:dyDescent="0.35"/>
    <row r="5630" spans="32:33" hidden="1" x14ac:dyDescent="0.35"/>
    <row r="5631" spans="32:33" hidden="1" x14ac:dyDescent="0.35"/>
    <row r="5632" spans="32:33" hidden="1" x14ac:dyDescent="0.35"/>
    <row r="5633" spans="36:37" hidden="1" x14ac:dyDescent="0.35"/>
    <row r="5634" spans="36:37" hidden="1" x14ac:dyDescent="0.35"/>
    <row r="5635" spans="36:37" hidden="1" x14ac:dyDescent="0.35"/>
    <row r="5636" spans="36:37" hidden="1" x14ac:dyDescent="0.35"/>
    <row r="5637" spans="36:37" hidden="1" x14ac:dyDescent="0.35"/>
    <row r="5638" spans="36:37" hidden="1" x14ac:dyDescent="0.35"/>
    <row r="5639" spans="36:37" hidden="1" x14ac:dyDescent="0.35"/>
    <row r="5640" spans="36:37" hidden="1" x14ac:dyDescent="0.35">
      <c r="AJ5640" s="216"/>
      <c r="AK5640" s="216"/>
    </row>
    <row r="5641" spans="36:37" hidden="1" x14ac:dyDescent="0.35"/>
    <row r="5642" spans="36:37" hidden="1" x14ac:dyDescent="0.35"/>
    <row r="5643" spans="36:37" hidden="1" x14ac:dyDescent="0.35"/>
    <row r="5644" spans="36:37" hidden="1" x14ac:dyDescent="0.35"/>
    <row r="5645" spans="36:37" hidden="1" x14ac:dyDescent="0.35"/>
    <row r="5646" spans="36:37" hidden="1" x14ac:dyDescent="0.35"/>
    <row r="5647" spans="36:37" hidden="1" x14ac:dyDescent="0.35"/>
    <row r="5648" spans="36:37" hidden="1" x14ac:dyDescent="0.35"/>
    <row r="5649" hidden="1" x14ac:dyDescent="0.35"/>
    <row r="5650" hidden="1" x14ac:dyDescent="0.35"/>
    <row r="5651" hidden="1" x14ac:dyDescent="0.35"/>
    <row r="5652" hidden="1" x14ac:dyDescent="0.35"/>
    <row r="5653" hidden="1" x14ac:dyDescent="0.35"/>
    <row r="5654" hidden="1" x14ac:dyDescent="0.35"/>
    <row r="5655" hidden="1" x14ac:dyDescent="0.35"/>
    <row r="5656" hidden="1" x14ac:dyDescent="0.35"/>
    <row r="5657" hidden="1" x14ac:dyDescent="0.35"/>
    <row r="5658" hidden="1" x14ac:dyDescent="0.35"/>
    <row r="5659" hidden="1" x14ac:dyDescent="0.35"/>
    <row r="5660" hidden="1" x14ac:dyDescent="0.35"/>
    <row r="5661" hidden="1" x14ac:dyDescent="0.35"/>
    <row r="5662" hidden="1" x14ac:dyDescent="0.35"/>
    <row r="5663" hidden="1" x14ac:dyDescent="0.35"/>
    <row r="5664" hidden="1" x14ac:dyDescent="0.35"/>
    <row r="5665" spans="34:47" hidden="1" x14ac:dyDescent="0.35"/>
    <row r="5666" spans="34:47" hidden="1" x14ac:dyDescent="0.35"/>
    <row r="5667" spans="34:47" hidden="1" x14ac:dyDescent="0.35"/>
    <row r="5668" spans="34:47" hidden="1" x14ac:dyDescent="0.35"/>
    <row r="5669" spans="34:47" hidden="1" x14ac:dyDescent="0.35"/>
    <row r="5670" spans="34:47" hidden="1" x14ac:dyDescent="0.35"/>
    <row r="5671" spans="34:47" hidden="1" x14ac:dyDescent="0.35">
      <c r="AT5671" s="216"/>
      <c r="AU5671" s="216"/>
    </row>
    <row r="5672" spans="34:47" hidden="1" x14ac:dyDescent="0.35">
      <c r="AH5672" s="216"/>
      <c r="AI5672" s="216"/>
      <c r="AL5672" s="216"/>
      <c r="AN5672" s="216"/>
      <c r="AO5672" s="216"/>
      <c r="AP5672" s="216"/>
      <c r="AQ5672" s="216"/>
      <c r="AR5672" s="216"/>
      <c r="AS5672" s="216"/>
      <c r="AT5672" s="216"/>
    </row>
    <row r="5673" spans="34:47" hidden="1" x14ac:dyDescent="0.35"/>
    <row r="5674" spans="34:47" hidden="1" x14ac:dyDescent="0.35"/>
    <row r="5675" spans="34:47" hidden="1" x14ac:dyDescent="0.35"/>
    <row r="5676" spans="34:47" hidden="1" x14ac:dyDescent="0.35"/>
    <row r="5677" spans="34:47" hidden="1" x14ac:dyDescent="0.35"/>
    <row r="5678" spans="34:47" hidden="1" x14ac:dyDescent="0.35"/>
    <row r="5679" spans="34:47" hidden="1" x14ac:dyDescent="0.35"/>
    <row r="5680" spans="34:47" hidden="1" x14ac:dyDescent="0.35"/>
    <row r="5681" spans="29:33" hidden="1" x14ac:dyDescent="0.35"/>
    <row r="5682" spans="29:33" hidden="1" x14ac:dyDescent="0.35"/>
    <row r="5683" spans="29:33" hidden="1" x14ac:dyDescent="0.35"/>
    <row r="5684" spans="29:33" hidden="1" x14ac:dyDescent="0.35"/>
    <row r="5685" spans="29:33" hidden="1" x14ac:dyDescent="0.35">
      <c r="AF5685" s="216"/>
    </row>
    <row r="5686" spans="29:33" hidden="1" x14ac:dyDescent="0.35">
      <c r="AC5686" s="216"/>
      <c r="AD5686" s="216"/>
      <c r="AE5686" s="216"/>
      <c r="AF5686" s="216"/>
      <c r="AG5686" s="216"/>
    </row>
    <row r="5687" spans="29:33" hidden="1" x14ac:dyDescent="0.35"/>
    <row r="5688" spans="29:33" hidden="1" x14ac:dyDescent="0.35"/>
    <row r="5689" spans="29:33" hidden="1" x14ac:dyDescent="0.35"/>
    <row r="5690" spans="29:33" hidden="1" x14ac:dyDescent="0.35"/>
    <row r="5691" spans="29:33" hidden="1" x14ac:dyDescent="0.35"/>
    <row r="5692" spans="29:33" hidden="1" x14ac:dyDescent="0.35"/>
    <row r="5693" spans="29:33" hidden="1" x14ac:dyDescent="0.35"/>
    <row r="5694" spans="29:33" hidden="1" x14ac:dyDescent="0.35"/>
    <row r="5695" spans="29:33" hidden="1" x14ac:dyDescent="0.35"/>
    <row r="5696" spans="29:33" hidden="1" x14ac:dyDescent="0.35"/>
    <row r="5697" spans="39:39" hidden="1" x14ac:dyDescent="0.35"/>
    <row r="5698" spans="39:39" hidden="1" x14ac:dyDescent="0.35"/>
    <row r="5699" spans="39:39" hidden="1" x14ac:dyDescent="0.35"/>
    <row r="5700" spans="39:39" hidden="1" x14ac:dyDescent="0.35"/>
    <row r="5701" spans="39:39" hidden="1" x14ac:dyDescent="0.35"/>
    <row r="5702" spans="39:39" hidden="1" x14ac:dyDescent="0.35"/>
    <row r="5703" spans="39:39" hidden="1" x14ac:dyDescent="0.35"/>
    <row r="5704" spans="39:39" hidden="1" x14ac:dyDescent="0.35"/>
    <row r="5705" spans="39:39" hidden="1" x14ac:dyDescent="0.35"/>
    <row r="5706" spans="39:39" hidden="1" x14ac:dyDescent="0.35"/>
    <row r="5707" spans="39:39" hidden="1" x14ac:dyDescent="0.35"/>
    <row r="5708" spans="39:39" hidden="1" x14ac:dyDescent="0.35">
      <c r="AM5708" s="216"/>
    </row>
    <row r="5709" spans="39:39" hidden="1" x14ac:dyDescent="0.35"/>
    <row r="5710" spans="39:39" hidden="1" x14ac:dyDescent="0.35"/>
    <row r="5711" spans="39:39" hidden="1" x14ac:dyDescent="0.35"/>
    <row r="5712" spans="39:39" hidden="1" x14ac:dyDescent="0.35"/>
    <row r="5713" spans="36:36" hidden="1" x14ac:dyDescent="0.35">
      <c r="AJ5713" s="216"/>
    </row>
    <row r="5714" spans="36:36" hidden="1" x14ac:dyDescent="0.35"/>
    <row r="5715" spans="36:36" hidden="1" x14ac:dyDescent="0.35"/>
    <row r="5716" spans="36:36" hidden="1" x14ac:dyDescent="0.35"/>
    <row r="5717" spans="36:36" hidden="1" x14ac:dyDescent="0.35"/>
    <row r="5718" spans="36:36" hidden="1" x14ac:dyDescent="0.35"/>
    <row r="5719" spans="36:36" hidden="1" x14ac:dyDescent="0.35"/>
    <row r="5720" spans="36:36" hidden="1" x14ac:dyDescent="0.35"/>
    <row r="5721" spans="36:36" hidden="1" x14ac:dyDescent="0.35"/>
    <row r="5722" spans="36:36" hidden="1" x14ac:dyDescent="0.35"/>
    <row r="5723" spans="36:36" hidden="1" x14ac:dyDescent="0.35"/>
    <row r="5724" spans="36:36" hidden="1" x14ac:dyDescent="0.35"/>
    <row r="5725" spans="36:36" hidden="1" x14ac:dyDescent="0.35"/>
    <row r="5726" spans="36:36" hidden="1" x14ac:dyDescent="0.35"/>
    <row r="5727" spans="36:36" hidden="1" x14ac:dyDescent="0.35"/>
    <row r="5728" spans="36:36" hidden="1" x14ac:dyDescent="0.35"/>
    <row r="5729" hidden="1" x14ac:dyDescent="0.35"/>
    <row r="5730" hidden="1" x14ac:dyDescent="0.35"/>
    <row r="5731" hidden="1" x14ac:dyDescent="0.35"/>
    <row r="5732" hidden="1" x14ac:dyDescent="0.35"/>
    <row r="5733" hidden="1" x14ac:dyDescent="0.35"/>
    <row r="5734" hidden="1" x14ac:dyDescent="0.35"/>
    <row r="5735" hidden="1" x14ac:dyDescent="0.35"/>
    <row r="5736" hidden="1" x14ac:dyDescent="0.35"/>
    <row r="5737" hidden="1" x14ac:dyDescent="0.35"/>
    <row r="5738" hidden="1" x14ac:dyDescent="0.35"/>
    <row r="5739" hidden="1" x14ac:dyDescent="0.35"/>
    <row r="5740" hidden="1" x14ac:dyDescent="0.35"/>
    <row r="5741" hidden="1" x14ac:dyDescent="0.35"/>
    <row r="5742" hidden="1" x14ac:dyDescent="0.35"/>
    <row r="5743" hidden="1" x14ac:dyDescent="0.35"/>
    <row r="5744" hidden="1" x14ac:dyDescent="0.35"/>
    <row r="5745" spans="46:47" hidden="1" x14ac:dyDescent="0.35"/>
    <row r="5746" spans="46:47" hidden="1" x14ac:dyDescent="0.35"/>
    <row r="5747" spans="46:47" hidden="1" x14ac:dyDescent="0.35"/>
    <row r="5748" spans="46:47" hidden="1" x14ac:dyDescent="0.35"/>
    <row r="5749" spans="46:47" hidden="1" x14ac:dyDescent="0.35">
      <c r="AU5749" s="216"/>
    </row>
    <row r="5750" spans="46:47" hidden="1" x14ac:dyDescent="0.35">
      <c r="AT5750" s="216"/>
      <c r="AU5750" s="216"/>
    </row>
    <row r="5751" spans="46:47" hidden="1" x14ac:dyDescent="0.35"/>
    <row r="5752" spans="46:47" hidden="1" x14ac:dyDescent="0.35"/>
    <row r="5753" spans="46:47" hidden="1" x14ac:dyDescent="0.35"/>
    <row r="5754" spans="46:47" hidden="1" x14ac:dyDescent="0.35"/>
    <row r="5755" spans="46:47" hidden="1" x14ac:dyDescent="0.35"/>
    <row r="5756" spans="46:47" hidden="1" x14ac:dyDescent="0.35"/>
    <row r="5757" spans="46:47" hidden="1" x14ac:dyDescent="0.35"/>
    <row r="5758" spans="46:47" hidden="1" x14ac:dyDescent="0.35"/>
    <row r="5759" spans="46:47" hidden="1" x14ac:dyDescent="0.35">
      <c r="AU5759" s="216"/>
    </row>
    <row r="5760" spans="46:47" hidden="1" x14ac:dyDescent="0.35"/>
    <row r="5761" spans="7:47" hidden="1" x14ac:dyDescent="0.35"/>
    <row r="5762" spans="7:47" hidden="1" x14ac:dyDescent="0.35"/>
    <row r="5763" spans="7:47" hidden="1" x14ac:dyDescent="0.35"/>
    <row r="5764" spans="7:47" hidden="1" x14ac:dyDescent="0.35"/>
    <row r="5765" spans="7:47" hidden="1" x14ac:dyDescent="0.35"/>
    <row r="5766" spans="7:47" hidden="1" x14ac:dyDescent="0.35"/>
    <row r="5767" spans="7:47" hidden="1" x14ac:dyDescent="0.35"/>
    <row r="5768" spans="7:47" hidden="1" x14ac:dyDescent="0.35"/>
    <row r="5769" spans="7:47" hidden="1" x14ac:dyDescent="0.35"/>
    <row r="5770" spans="7:47" hidden="1" x14ac:dyDescent="0.35"/>
    <row r="5771" spans="7:47" hidden="1" x14ac:dyDescent="0.35">
      <c r="AR5771" s="216"/>
    </row>
    <row r="5772" spans="7:47" hidden="1" x14ac:dyDescent="0.35"/>
    <row r="5773" spans="7:47" hidden="1" x14ac:dyDescent="0.35"/>
    <row r="5774" spans="7:47" hidden="1" x14ac:dyDescent="0.35"/>
    <row r="5775" spans="7:47" hidden="1" x14ac:dyDescent="0.35">
      <c r="AM5775" s="216"/>
      <c r="AN5775" s="216"/>
      <c r="AO5775" s="216"/>
      <c r="AP5775" s="216"/>
      <c r="AQ5775" s="216"/>
      <c r="AR5775" s="216"/>
      <c r="AS5775" s="216"/>
      <c r="AT5775" s="216"/>
      <c r="AU5775" s="216"/>
    </row>
    <row r="5776" spans="7:47" hidden="1" x14ac:dyDescent="0.35">
      <c r="G5776" s="216"/>
      <c r="H5776" s="216"/>
      <c r="I5776" s="216"/>
      <c r="J5776" s="216"/>
      <c r="K5776" s="216"/>
      <c r="L5776" s="216"/>
      <c r="M5776" s="216"/>
      <c r="N5776" s="216"/>
      <c r="O5776" s="216"/>
      <c r="P5776" s="216"/>
      <c r="Q5776" s="216"/>
      <c r="R5776" s="216"/>
      <c r="S5776" s="216"/>
      <c r="T5776" s="216"/>
      <c r="U5776" s="216"/>
      <c r="V5776" s="216"/>
      <c r="W5776" s="216"/>
      <c r="X5776" s="216"/>
      <c r="Y5776" s="216"/>
    </row>
    <row r="5777" hidden="1" x14ac:dyDescent="0.35"/>
    <row r="5778" hidden="1" x14ac:dyDescent="0.35"/>
    <row r="5779" hidden="1" x14ac:dyDescent="0.35"/>
    <row r="5780" hidden="1" x14ac:dyDescent="0.35"/>
    <row r="5781" hidden="1" x14ac:dyDescent="0.35"/>
    <row r="5782" hidden="1" x14ac:dyDescent="0.35"/>
    <row r="5783" hidden="1" x14ac:dyDescent="0.35"/>
    <row r="5784" hidden="1" x14ac:dyDescent="0.35"/>
    <row r="5785" hidden="1" x14ac:dyDescent="0.35"/>
    <row r="5786" hidden="1" x14ac:dyDescent="0.35"/>
    <row r="5787" hidden="1" x14ac:dyDescent="0.35"/>
    <row r="5788" hidden="1" x14ac:dyDescent="0.35"/>
    <row r="5789" hidden="1" x14ac:dyDescent="0.35"/>
    <row r="5790" hidden="1" x14ac:dyDescent="0.35"/>
    <row r="5791" hidden="1" x14ac:dyDescent="0.35"/>
    <row r="5792" hidden="1" x14ac:dyDescent="0.35"/>
    <row r="5793" spans="43:47" hidden="1" x14ac:dyDescent="0.35"/>
    <row r="5794" spans="43:47" hidden="1" x14ac:dyDescent="0.35"/>
    <row r="5795" spans="43:47" hidden="1" x14ac:dyDescent="0.35"/>
    <row r="5796" spans="43:47" hidden="1" x14ac:dyDescent="0.35"/>
    <row r="5797" spans="43:47" hidden="1" x14ac:dyDescent="0.35"/>
    <row r="5798" spans="43:47" hidden="1" x14ac:dyDescent="0.35"/>
    <row r="5799" spans="43:47" hidden="1" x14ac:dyDescent="0.35"/>
    <row r="5800" spans="43:47" hidden="1" x14ac:dyDescent="0.35"/>
    <row r="5801" spans="43:47" hidden="1" x14ac:dyDescent="0.35"/>
    <row r="5802" spans="43:47" hidden="1" x14ac:dyDescent="0.35"/>
    <row r="5803" spans="43:47" hidden="1" x14ac:dyDescent="0.35"/>
    <row r="5804" spans="43:47" hidden="1" x14ac:dyDescent="0.35">
      <c r="AQ5804" s="216"/>
      <c r="AR5804" s="216"/>
      <c r="AT5804" s="216"/>
      <c r="AU5804" s="216"/>
    </row>
    <row r="5805" spans="43:47" hidden="1" x14ac:dyDescent="0.35"/>
    <row r="5806" spans="43:47" hidden="1" x14ac:dyDescent="0.35"/>
    <row r="5807" spans="43:47" hidden="1" x14ac:dyDescent="0.35"/>
    <row r="5808" spans="43:47" hidden="1" x14ac:dyDescent="0.35"/>
    <row r="5809" hidden="1" x14ac:dyDescent="0.35"/>
    <row r="5810" hidden="1" x14ac:dyDescent="0.35"/>
    <row r="5811" hidden="1" x14ac:dyDescent="0.35"/>
    <row r="5812" hidden="1" x14ac:dyDescent="0.35"/>
    <row r="5813" hidden="1" x14ac:dyDescent="0.35"/>
    <row r="5814" hidden="1" x14ac:dyDescent="0.35"/>
    <row r="5815" hidden="1" x14ac:dyDescent="0.35"/>
    <row r="5816" hidden="1" x14ac:dyDescent="0.35"/>
    <row r="5817" hidden="1" x14ac:dyDescent="0.35"/>
    <row r="5818" hidden="1" x14ac:dyDescent="0.35"/>
    <row r="5819" hidden="1" x14ac:dyDescent="0.35"/>
    <row r="5820" hidden="1" x14ac:dyDescent="0.35"/>
    <row r="5821" hidden="1" x14ac:dyDescent="0.35"/>
    <row r="5822" hidden="1" x14ac:dyDescent="0.35"/>
    <row r="5823" hidden="1" x14ac:dyDescent="0.35"/>
    <row r="5824" hidden="1" x14ac:dyDescent="0.35"/>
    <row r="5825" hidden="1" x14ac:dyDescent="0.35"/>
    <row r="5826" hidden="1" x14ac:dyDescent="0.35"/>
    <row r="5827" hidden="1" x14ac:dyDescent="0.35"/>
    <row r="5828" hidden="1" x14ac:dyDescent="0.35"/>
    <row r="5829" hidden="1" x14ac:dyDescent="0.35"/>
    <row r="5830" hidden="1" x14ac:dyDescent="0.35"/>
    <row r="5831" hidden="1" x14ac:dyDescent="0.35"/>
    <row r="5832" hidden="1" x14ac:dyDescent="0.35"/>
    <row r="5833" hidden="1" x14ac:dyDescent="0.35"/>
    <row r="5834" hidden="1" x14ac:dyDescent="0.35"/>
    <row r="5835" hidden="1" x14ac:dyDescent="0.35"/>
    <row r="5836" hidden="1" x14ac:dyDescent="0.35"/>
    <row r="5837" hidden="1" x14ac:dyDescent="0.35"/>
    <row r="5838" hidden="1" x14ac:dyDescent="0.35"/>
    <row r="5839" hidden="1" x14ac:dyDescent="0.35"/>
    <row r="5840" hidden="1" x14ac:dyDescent="0.35"/>
    <row r="5841" spans="7:38" hidden="1" x14ac:dyDescent="0.35"/>
    <row r="5842" spans="7:38" hidden="1" x14ac:dyDescent="0.35"/>
    <row r="5843" spans="7:38" hidden="1" x14ac:dyDescent="0.35"/>
    <row r="5844" spans="7:38" hidden="1" x14ac:dyDescent="0.35"/>
    <row r="5845" spans="7:38" hidden="1" x14ac:dyDescent="0.35"/>
    <row r="5846" spans="7:38" hidden="1" x14ac:dyDescent="0.35"/>
    <row r="5847" spans="7:38" hidden="1" x14ac:dyDescent="0.35"/>
    <row r="5848" spans="7:38" hidden="1" x14ac:dyDescent="0.35"/>
    <row r="5849" spans="7:38" hidden="1" x14ac:dyDescent="0.35"/>
    <row r="5850" spans="7:38" hidden="1" x14ac:dyDescent="0.35"/>
    <row r="5851" spans="7:38" hidden="1" x14ac:dyDescent="0.35">
      <c r="AE5851" s="216"/>
      <c r="AF5851" s="216"/>
      <c r="AL5851" s="216"/>
    </row>
    <row r="5852" spans="7:38" hidden="1" x14ac:dyDescent="0.35"/>
    <row r="5853" spans="7:38" hidden="1" x14ac:dyDescent="0.35">
      <c r="G5853" s="216"/>
      <c r="H5853" s="216"/>
      <c r="I5853" s="216"/>
      <c r="J5853" s="216"/>
      <c r="K5853" s="216"/>
      <c r="L5853" s="216"/>
      <c r="M5853" s="216"/>
      <c r="N5853" s="216"/>
      <c r="O5853" s="216"/>
      <c r="P5853" s="216"/>
      <c r="Q5853" s="216"/>
      <c r="R5853" s="216"/>
      <c r="S5853" s="216"/>
      <c r="T5853" s="216"/>
      <c r="U5853" s="216"/>
      <c r="V5853" s="216"/>
      <c r="W5853" s="216"/>
      <c r="X5853" s="216"/>
      <c r="Y5853" s="216"/>
      <c r="Z5853" s="216"/>
    </row>
    <row r="5854" spans="7:38" hidden="1" x14ac:dyDescent="0.35"/>
    <row r="5855" spans="7:38" hidden="1" x14ac:dyDescent="0.35"/>
    <row r="5856" spans="7:38" hidden="1" x14ac:dyDescent="0.35"/>
    <row r="5857" spans="7:40" hidden="1" x14ac:dyDescent="0.35"/>
    <row r="5858" spans="7:40" hidden="1" x14ac:dyDescent="0.35"/>
    <row r="5859" spans="7:40" hidden="1" x14ac:dyDescent="0.35"/>
    <row r="5860" spans="7:40" hidden="1" x14ac:dyDescent="0.35"/>
    <row r="5861" spans="7:40" hidden="1" x14ac:dyDescent="0.35"/>
    <row r="5862" spans="7:40" hidden="1" x14ac:dyDescent="0.35"/>
    <row r="5863" spans="7:40" hidden="1" x14ac:dyDescent="0.35"/>
    <row r="5864" spans="7:40" hidden="1" x14ac:dyDescent="0.35"/>
    <row r="5865" spans="7:40" hidden="1" x14ac:dyDescent="0.35"/>
    <row r="5866" spans="7:40" hidden="1" x14ac:dyDescent="0.35"/>
    <row r="5867" spans="7:40" hidden="1" x14ac:dyDescent="0.35"/>
    <row r="5868" spans="7:40" hidden="1" x14ac:dyDescent="0.35">
      <c r="G5868" s="216"/>
      <c r="H5868" s="216"/>
      <c r="I5868" s="216"/>
      <c r="J5868" s="216"/>
      <c r="K5868" s="216"/>
      <c r="L5868" s="216"/>
      <c r="M5868" s="216"/>
      <c r="N5868" s="216"/>
      <c r="O5868" s="216"/>
      <c r="P5868" s="216"/>
      <c r="Q5868" s="216"/>
      <c r="R5868" s="216"/>
      <c r="S5868" s="216"/>
      <c r="T5868" s="216"/>
      <c r="U5868" s="216"/>
      <c r="V5868" s="216"/>
      <c r="W5868" s="216"/>
      <c r="X5868" s="216"/>
      <c r="Y5868" s="216"/>
      <c r="Z5868" s="216"/>
    </row>
    <row r="5869" spans="7:40" hidden="1" x14ac:dyDescent="0.35"/>
    <row r="5870" spans="7:40" hidden="1" x14ac:dyDescent="0.35">
      <c r="AM5870" s="216"/>
      <c r="AN5870" s="216"/>
    </row>
    <row r="5871" spans="7:40" hidden="1" x14ac:dyDescent="0.35"/>
    <row r="5872" spans="7:40" hidden="1" x14ac:dyDescent="0.35"/>
    <row r="5873" hidden="1" x14ac:dyDescent="0.35"/>
    <row r="5874" hidden="1" x14ac:dyDescent="0.35"/>
    <row r="5875" hidden="1" x14ac:dyDescent="0.35"/>
    <row r="5876" hidden="1" x14ac:dyDescent="0.35"/>
    <row r="5877" hidden="1" x14ac:dyDescent="0.35"/>
    <row r="5878" hidden="1" x14ac:dyDescent="0.35"/>
    <row r="5879" hidden="1" x14ac:dyDescent="0.35"/>
    <row r="5880" hidden="1" x14ac:dyDescent="0.35"/>
    <row r="5881" hidden="1" x14ac:dyDescent="0.35"/>
    <row r="5882" hidden="1" x14ac:dyDescent="0.35"/>
    <row r="5883" hidden="1" x14ac:dyDescent="0.35"/>
    <row r="5884" hidden="1" x14ac:dyDescent="0.35"/>
    <row r="5885" hidden="1" x14ac:dyDescent="0.35"/>
    <row r="5886" hidden="1" x14ac:dyDescent="0.35"/>
    <row r="5887" hidden="1" x14ac:dyDescent="0.35"/>
    <row r="5888" hidden="1" x14ac:dyDescent="0.35"/>
    <row r="5889" spans="27:47" hidden="1" x14ac:dyDescent="0.35"/>
    <row r="5890" spans="27:47" hidden="1" x14ac:dyDescent="0.35"/>
    <row r="5891" spans="27:47" hidden="1" x14ac:dyDescent="0.35">
      <c r="AA5891" s="216"/>
      <c r="AB5891" s="216"/>
      <c r="AC5891" s="216"/>
      <c r="AD5891" s="216"/>
      <c r="AE5891" s="216"/>
      <c r="AF5891" s="216"/>
      <c r="AG5891" s="216"/>
      <c r="AH5891" s="216"/>
      <c r="AI5891" s="216"/>
      <c r="AJ5891" s="216"/>
      <c r="AK5891" s="216"/>
      <c r="AL5891" s="216"/>
      <c r="AM5891" s="216"/>
      <c r="AN5891" s="216"/>
      <c r="AO5891" s="216"/>
      <c r="AP5891" s="216"/>
      <c r="AQ5891" s="216"/>
      <c r="AR5891" s="216"/>
      <c r="AS5891" s="216"/>
      <c r="AT5891" s="216"/>
      <c r="AU5891" s="216"/>
    </row>
    <row r="5892" spans="27:47" hidden="1" x14ac:dyDescent="0.35"/>
    <row r="5893" spans="27:47" hidden="1" x14ac:dyDescent="0.35"/>
    <row r="5894" spans="27:47" hidden="1" x14ac:dyDescent="0.35"/>
    <row r="5895" spans="27:47" hidden="1" x14ac:dyDescent="0.35"/>
    <row r="5896" spans="27:47" hidden="1" x14ac:dyDescent="0.35"/>
    <row r="5897" spans="27:47" hidden="1" x14ac:dyDescent="0.35"/>
    <row r="5898" spans="27:47" hidden="1" x14ac:dyDescent="0.35"/>
    <row r="5899" spans="27:47" hidden="1" x14ac:dyDescent="0.35"/>
    <row r="5900" spans="27:47" hidden="1" x14ac:dyDescent="0.35"/>
    <row r="5901" spans="27:47" hidden="1" x14ac:dyDescent="0.35"/>
    <row r="5902" spans="27:47" hidden="1" x14ac:dyDescent="0.35"/>
    <row r="5903" spans="27:47" hidden="1" x14ac:dyDescent="0.35"/>
    <row r="5904" spans="27:47" hidden="1" x14ac:dyDescent="0.35"/>
    <row r="5905" spans="34:47" hidden="1" x14ac:dyDescent="0.35"/>
    <row r="5906" spans="34:47" hidden="1" x14ac:dyDescent="0.35"/>
    <row r="5907" spans="34:47" hidden="1" x14ac:dyDescent="0.35"/>
    <row r="5908" spans="34:47" hidden="1" x14ac:dyDescent="0.35"/>
    <row r="5909" spans="34:47" hidden="1" x14ac:dyDescent="0.35"/>
    <row r="5910" spans="34:47" hidden="1" x14ac:dyDescent="0.35"/>
    <row r="5911" spans="34:47" hidden="1" x14ac:dyDescent="0.35"/>
    <row r="5912" spans="34:47" hidden="1" x14ac:dyDescent="0.35"/>
    <row r="5913" spans="34:47" hidden="1" x14ac:dyDescent="0.35">
      <c r="AJ5913" s="216"/>
      <c r="AN5913" s="216"/>
    </row>
    <row r="5914" spans="34:47" hidden="1" x14ac:dyDescent="0.35"/>
    <row r="5915" spans="34:47" hidden="1" x14ac:dyDescent="0.35"/>
    <row r="5916" spans="34:47" hidden="1" x14ac:dyDescent="0.35"/>
    <row r="5917" spans="34:47" hidden="1" x14ac:dyDescent="0.35">
      <c r="AH5917" s="216"/>
    </row>
    <row r="5918" spans="34:47" hidden="1" x14ac:dyDescent="0.35"/>
    <row r="5919" spans="34:47" hidden="1" x14ac:dyDescent="0.35">
      <c r="AK5919" s="216"/>
      <c r="AL5919" s="216"/>
      <c r="AM5919" s="216"/>
      <c r="AO5919" s="216"/>
      <c r="AP5919" s="216"/>
      <c r="AQ5919" s="216"/>
      <c r="AR5919" s="216"/>
      <c r="AT5919" s="216"/>
      <c r="AU5919" s="216"/>
    </row>
    <row r="5920" spans="34:47" hidden="1" x14ac:dyDescent="0.35">
      <c r="AL5920" s="216"/>
      <c r="AM5920" s="216"/>
      <c r="AN5920" s="216"/>
      <c r="AO5920" s="216"/>
      <c r="AP5920" s="216"/>
      <c r="AS5920" s="216"/>
    </row>
    <row r="5921" spans="7:47" hidden="1" x14ac:dyDescent="0.35"/>
    <row r="5922" spans="7:47" hidden="1" x14ac:dyDescent="0.35"/>
    <row r="5923" spans="7:47" hidden="1" x14ac:dyDescent="0.35"/>
    <row r="5924" spans="7:47" hidden="1" x14ac:dyDescent="0.35"/>
    <row r="5925" spans="7:47" hidden="1" x14ac:dyDescent="0.35"/>
    <row r="5926" spans="7:47" hidden="1" x14ac:dyDescent="0.35"/>
    <row r="5927" spans="7:47" hidden="1" x14ac:dyDescent="0.35">
      <c r="AG5927" s="216"/>
    </row>
    <row r="5928" spans="7:47" hidden="1" x14ac:dyDescent="0.35"/>
    <row r="5929" spans="7:47" hidden="1" x14ac:dyDescent="0.35"/>
    <row r="5930" spans="7:47" hidden="1" x14ac:dyDescent="0.35"/>
    <row r="5931" spans="7:47" hidden="1" x14ac:dyDescent="0.35"/>
    <row r="5932" spans="7:47" hidden="1" x14ac:dyDescent="0.35">
      <c r="G5932" s="216"/>
      <c r="H5932" s="216"/>
      <c r="I5932" s="216"/>
      <c r="J5932" s="216"/>
      <c r="K5932" s="216"/>
      <c r="L5932" s="216"/>
      <c r="M5932" s="216"/>
      <c r="N5932" s="216"/>
      <c r="O5932" s="216"/>
      <c r="P5932" s="216"/>
      <c r="Q5932" s="216"/>
      <c r="R5932" s="216"/>
      <c r="S5932" s="216"/>
      <c r="T5932" s="216"/>
      <c r="U5932" s="216"/>
      <c r="V5932" s="216"/>
      <c r="W5932" s="216"/>
      <c r="X5932" s="216"/>
      <c r="Y5932" s="216"/>
      <c r="Z5932" s="216"/>
      <c r="AA5932" s="216"/>
      <c r="AB5932" s="216"/>
      <c r="AC5932" s="216"/>
      <c r="AD5932" s="216"/>
      <c r="AE5932" s="216"/>
      <c r="AF5932" s="216"/>
      <c r="AG5932" s="216"/>
      <c r="AH5932" s="216"/>
      <c r="AI5932" s="216"/>
      <c r="AJ5932" s="216"/>
      <c r="AK5932" s="216"/>
      <c r="AL5932" s="216"/>
      <c r="AM5932" s="216"/>
      <c r="AN5932" s="216"/>
      <c r="AO5932" s="216"/>
      <c r="AP5932" s="216"/>
      <c r="AS5932" s="216"/>
      <c r="AT5932" s="216"/>
      <c r="AU5932" s="216"/>
    </row>
    <row r="5933" spans="7:47" hidden="1" x14ac:dyDescent="0.35"/>
    <row r="5934" spans="7:47" hidden="1" x14ac:dyDescent="0.35"/>
    <row r="5935" spans="7:47" hidden="1" x14ac:dyDescent="0.35"/>
    <row r="5936" spans="7:47" hidden="1" x14ac:dyDescent="0.35"/>
    <row r="5937" spans="41:45" hidden="1" x14ac:dyDescent="0.35"/>
    <row r="5938" spans="41:45" hidden="1" x14ac:dyDescent="0.35"/>
    <row r="5939" spans="41:45" hidden="1" x14ac:dyDescent="0.35"/>
    <row r="5940" spans="41:45" hidden="1" x14ac:dyDescent="0.35"/>
    <row r="5941" spans="41:45" hidden="1" x14ac:dyDescent="0.35"/>
    <row r="5942" spans="41:45" hidden="1" x14ac:dyDescent="0.35"/>
    <row r="5943" spans="41:45" hidden="1" x14ac:dyDescent="0.35"/>
    <row r="5944" spans="41:45" hidden="1" x14ac:dyDescent="0.35"/>
    <row r="5945" spans="41:45" hidden="1" x14ac:dyDescent="0.35"/>
    <row r="5946" spans="41:45" hidden="1" x14ac:dyDescent="0.35"/>
    <row r="5947" spans="41:45" hidden="1" x14ac:dyDescent="0.35">
      <c r="AO5947" s="216"/>
      <c r="AP5947" s="216"/>
      <c r="AQ5947" s="216"/>
      <c r="AR5947" s="216"/>
      <c r="AS5947" s="216"/>
    </row>
    <row r="5948" spans="41:45" hidden="1" x14ac:dyDescent="0.35"/>
    <row r="5949" spans="41:45" hidden="1" x14ac:dyDescent="0.35"/>
    <row r="5950" spans="41:45" hidden="1" x14ac:dyDescent="0.35"/>
    <row r="5951" spans="41:45" hidden="1" x14ac:dyDescent="0.35"/>
    <row r="5952" spans="41:45" hidden="1" x14ac:dyDescent="0.35"/>
    <row r="5953" hidden="1" x14ac:dyDescent="0.35"/>
    <row r="5954" hidden="1" x14ac:dyDescent="0.35"/>
    <row r="5955" hidden="1" x14ac:dyDescent="0.35"/>
    <row r="5956" hidden="1" x14ac:dyDescent="0.35"/>
    <row r="5957" hidden="1" x14ac:dyDescent="0.35"/>
    <row r="5958" hidden="1" x14ac:dyDescent="0.35"/>
    <row r="5959" hidden="1" x14ac:dyDescent="0.35"/>
    <row r="5960" hidden="1" x14ac:dyDescent="0.35"/>
    <row r="5961" hidden="1" x14ac:dyDescent="0.35"/>
    <row r="5962" hidden="1" x14ac:dyDescent="0.35"/>
    <row r="5963" hidden="1" x14ac:dyDescent="0.35"/>
    <row r="5964" hidden="1" x14ac:dyDescent="0.35"/>
    <row r="5965" hidden="1" x14ac:dyDescent="0.35"/>
    <row r="5966" hidden="1" x14ac:dyDescent="0.35"/>
    <row r="5967" hidden="1" x14ac:dyDescent="0.35"/>
    <row r="5968" hidden="1" x14ac:dyDescent="0.35"/>
    <row r="5969" spans="32:35" hidden="1" x14ac:dyDescent="0.35"/>
    <row r="5970" spans="32:35" hidden="1" x14ac:dyDescent="0.35"/>
    <row r="5971" spans="32:35" hidden="1" x14ac:dyDescent="0.35"/>
    <row r="5972" spans="32:35" hidden="1" x14ac:dyDescent="0.35">
      <c r="AF5972" s="216"/>
      <c r="AG5972" s="216"/>
      <c r="AI5972" s="216"/>
    </row>
    <row r="5973" spans="32:35" hidden="1" x14ac:dyDescent="0.35"/>
    <row r="5974" spans="32:35" hidden="1" x14ac:dyDescent="0.35"/>
    <row r="5975" spans="32:35" hidden="1" x14ac:dyDescent="0.35"/>
    <row r="5976" spans="32:35" hidden="1" x14ac:dyDescent="0.35"/>
    <row r="5977" spans="32:35" hidden="1" x14ac:dyDescent="0.35"/>
    <row r="5978" spans="32:35" hidden="1" x14ac:dyDescent="0.35"/>
    <row r="5979" spans="32:35" hidden="1" x14ac:dyDescent="0.35"/>
    <row r="5980" spans="32:35" hidden="1" x14ac:dyDescent="0.35"/>
    <row r="5981" spans="32:35" hidden="1" x14ac:dyDescent="0.35"/>
    <row r="5982" spans="32:35" hidden="1" x14ac:dyDescent="0.35"/>
    <row r="5983" spans="32:35" hidden="1" x14ac:dyDescent="0.35"/>
    <row r="5984" spans="32:35" hidden="1" x14ac:dyDescent="0.35"/>
    <row r="5985" spans="27:29" hidden="1" x14ac:dyDescent="0.35"/>
    <row r="5986" spans="27:29" hidden="1" x14ac:dyDescent="0.35"/>
    <row r="5987" spans="27:29" hidden="1" x14ac:dyDescent="0.35">
      <c r="AA5987" s="216"/>
      <c r="AB5987" s="216"/>
      <c r="AC5987" s="216"/>
    </row>
    <row r="5988" spans="27:29" hidden="1" x14ac:dyDescent="0.35"/>
    <row r="5989" spans="27:29" hidden="1" x14ac:dyDescent="0.35"/>
    <row r="5990" spans="27:29" hidden="1" x14ac:dyDescent="0.35"/>
    <row r="5991" spans="27:29" hidden="1" x14ac:dyDescent="0.35"/>
    <row r="5992" spans="27:29" hidden="1" x14ac:dyDescent="0.35"/>
    <row r="5993" spans="27:29" hidden="1" x14ac:dyDescent="0.35"/>
    <row r="5994" spans="27:29" hidden="1" x14ac:dyDescent="0.35"/>
    <row r="5995" spans="27:29" hidden="1" x14ac:dyDescent="0.35"/>
    <row r="5996" spans="27:29" hidden="1" x14ac:dyDescent="0.35"/>
    <row r="5997" spans="27:29" hidden="1" x14ac:dyDescent="0.35"/>
    <row r="5998" spans="27:29" hidden="1" x14ac:dyDescent="0.35"/>
    <row r="5999" spans="27:29" hidden="1" x14ac:dyDescent="0.35"/>
    <row r="6000" spans="27:29" hidden="1" x14ac:dyDescent="0.35"/>
    <row r="6001" spans="40:47" hidden="1" x14ac:dyDescent="0.35"/>
    <row r="6002" spans="40:47" hidden="1" x14ac:dyDescent="0.35"/>
    <row r="6003" spans="40:47" hidden="1" x14ac:dyDescent="0.35"/>
    <row r="6004" spans="40:47" hidden="1" x14ac:dyDescent="0.35"/>
    <row r="6005" spans="40:47" hidden="1" x14ac:dyDescent="0.35"/>
    <row r="6006" spans="40:47" hidden="1" x14ac:dyDescent="0.35">
      <c r="AN6006" s="216"/>
      <c r="AO6006" s="216"/>
      <c r="AP6006" s="216"/>
      <c r="AQ6006" s="216"/>
      <c r="AR6006" s="216"/>
      <c r="AS6006" s="216"/>
      <c r="AT6006" s="216"/>
      <c r="AU6006" s="216"/>
    </row>
    <row r="6007" spans="40:47" hidden="1" x14ac:dyDescent="0.35"/>
    <row r="6008" spans="40:47" hidden="1" x14ac:dyDescent="0.35"/>
    <row r="6009" spans="40:47" hidden="1" x14ac:dyDescent="0.35"/>
    <row r="6010" spans="40:47" hidden="1" x14ac:dyDescent="0.35"/>
    <row r="6011" spans="40:47" hidden="1" x14ac:dyDescent="0.35"/>
    <row r="6012" spans="40:47" hidden="1" x14ac:dyDescent="0.35"/>
    <row r="6013" spans="40:47" hidden="1" x14ac:dyDescent="0.35"/>
    <row r="6014" spans="40:47" hidden="1" x14ac:dyDescent="0.35"/>
    <row r="6015" spans="40:47" hidden="1" x14ac:dyDescent="0.35"/>
    <row r="6016" spans="40:47" hidden="1" x14ac:dyDescent="0.35"/>
    <row r="6017" hidden="1" x14ac:dyDescent="0.35"/>
    <row r="6018" hidden="1" x14ac:dyDescent="0.35"/>
    <row r="6019" hidden="1" x14ac:dyDescent="0.35"/>
    <row r="6020" hidden="1" x14ac:dyDescent="0.35"/>
    <row r="6021" hidden="1" x14ac:dyDescent="0.35"/>
    <row r="6022" hidden="1" x14ac:dyDescent="0.35"/>
    <row r="6023" hidden="1" x14ac:dyDescent="0.35"/>
    <row r="6024" hidden="1" x14ac:dyDescent="0.35"/>
    <row r="6025" hidden="1" x14ac:dyDescent="0.35"/>
    <row r="6026" hidden="1" x14ac:dyDescent="0.35"/>
    <row r="6027" hidden="1" x14ac:dyDescent="0.35"/>
    <row r="6028" hidden="1" x14ac:dyDescent="0.35"/>
    <row r="6029" hidden="1" x14ac:dyDescent="0.35"/>
    <row r="6030" hidden="1" x14ac:dyDescent="0.35"/>
    <row r="6031" hidden="1" x14ac:dyDescent="0.35"/>
    <row r="6032" hidden="1" x14ac:dyDescent="0.35"/>
    <row r="6033" hidden="1" x14ac:dyDescent="0.35"/>
    <row r="6034" hidden="1" x14ac:dyDescent="0.35"/>
    <row r="6035" hidden="1" x14ac:dyDescent="0.35"/>
    <row r="6036" hidden="1" x14ac:dyDescent="0.35"/>
    <row r="6037" hidden="1" x14ac:dyDescent="0.35"/>
    <row r="6038" hidden="1" x14ac:dyDescent="0.35"/>
    <row r="6039" hidden="1" x14ac:dyDescent="0.35"/>
    <row r="6040" hidden="1" x14ac:dyDescent="0.35"/>
    <row r="6041" hidden="1" x14ac:dyDescent="0.35"/>
    <row r="6042" hidden="1" x14ac:dyDescent="0.35"/>
    <row r="6043" hidden="1" x14ac:dyDescent="0.35"/>
    <row r="6044" hidden="1" x14ac:dyDescent="0.35"/>
    <row r="6045" hidden="1" x14ac:dyDescent="0.35"/>
    <row r="6046" hidden="1" x14ac:dyDescent="0.35"/>
    <row r="6047" hidden="1" x14ac:dyDescent="0.35"/>
    <row r="6048" hidden="1" x14ac:dyDescent="0.35"/>
    <row r="6049" spans="35:43" hidden="1" x14ac:dyDescent="0.35">
      <c r="AI6049" s="216"/>
    </row>
    <row r="6050" spans="35:43" hidden="1" x14ac:dyDescent="0.35"/>
    <row r="6051" spans="35:43" hidden="1" x14ac:dyDescent="0.35"/>
    <row r="6052" spans="35:43" hidden="1" x14ac:dyDescent="0.35"/>
    <row r="6053" spans="35:43" hidden="1" x14ac:dyDescent="0.35"/>
    <row r="6054" spans="35:43" hidden="1" x14ac:dyDescent="0.35">
      <c r="AO6054" s="216"/>
      <c r="AP6054" s="216"/>
      <c r="AQ6054" s="216"/>
    </row>
    <row r="6055" spans="35:43" hidden="1" x14ac:dyDescent="0.35"/>
    <row r="6056" spans="35:43" hidden="1" x14ac:dyDescent="0.35"/>
    <row r="6057" spans="35:43" hidden="1" x14ac:dyDescent="0.35"/>
    <row r="6058" spans="35:43" hidden="1" x14ac:dyDescent="0.35"/>
    <row r="6059" spans="35:43" hidden="1" x14ac:dyDescent="0.35"/>
    <row r="6060" spans="35:43" hidden="1" x14ac:dyDescent="0.35"/>
    <row r="6061" spans="35:43" hidden="1" x14ac:dyDescent="0.35"/>
    <row r="6062" spans="35:43" hidden="1" x14ac:dyDescent="0.35"/>
    <row r="6063" spans="35:43" hidden="1" x14ac:dyDescent="0.35"/>
    <row r="6064" spans="35:43" hidden="1" x14ac:dyDescent="0.35"/>
    <row r="6065" spans="41:41" hidden="1" x14ac:dyDescent="0.35"/>
    <row r="6066" spans="41:41" hidden="1" x14ac:dyDescent="0.35"/>
    <row r="6067" spans="41:41" hidden="1" x14ac:dyDescent="0.35"/>
    <row r="6068" spans="41:41" hidden="1" x14ac:dyDescent="0.35"/>
    <row r="6069" spans="41:41" hidden="1" x14ac:dyDescent="0.35"/>
    <row r="6070" spans="41:41" hidden="1" x14ac:dyDescent="0.35"/>
    <row r="6071" spans="41:41" hidden="1" x14ac:dyDescent="0.35"/>
    <row r="6072" spans="41:41" hidden="1" x14ac:dyDescent="0.35"/>
    <row r="6073" spans="41:41" hidden="1" x14ac:dyDescent="0.35"/>
    <row r="6074" spans="41:41" hidden="1" x14ac:dyDescent="0.35"/>
    <row r="6075" spans="41:41" hidden="1" x14ac:dyDescent="0.35"/>
    <row r="6076" spans="41:41" hidden="1" x14ac:dyDescent="0.35">
      <c r="AO6076" s="216"/>
    </row>
    <row r="6077" spans="41:41" hidden="1" x14ac:dyDescent="0.35"/>
    <row r="6078" spans="41:41" hidden="1" x14ac:dyDescent="0.35"/>
    <row r="6079" spans="41:41" hidden="1" x14ac:dyDescent="0.35"/>
    <row r="6080" spans="41:41" hidden="1" x14ac:dyDescent="0.35"/>
    <row r="6081" hidden="1" x14ac:dyDescent="0.35"/>
    <row r="6082" hidden="1" x14ac:dyDescent="0.35"/>
    <row r="6083" hidden="1" x14ac:dyDescent="0.35"/>
    <row r="6084" hidden="1" x14ac:dyDescent="0.35"/>
    <row r="6085" hidden="1" x14ac:dyDescent="0.35"/>
    <row r="6086" hidden="1" x14ac:dyDescent="0.35"/>
    <row r="6087" hidden="1" x14ac:dyDescent="0.35"/>
    <row r="6088" hidden="1" x14ac:dyDescent="0.35"/>
    <row r="6089" hidden="1" x14ac:dyDescent="0.35"/>
    <row r="6090" hidden="1" x14ac:dyDescent="0.35"/>
    <row r="6091" hidden="1" x14ac:dyDescent="0.35"/>
    <row r="6092" hidden="1" x14ac:dyDescent="0.35"/>
    <row r="6093" hidden="1" x14ac:dyDescent="0.35"/>
    <row r="6094" hidden="1" x14ac:dyDescent="0.35"/>
    <row r="6095" hidden="1" x14ac:dyDescent="0.35"/>
    <row r="6096" hidden="1" x14ac:dyDescent="0.35"/>
    <row r="6097" spans="7:47" hidden="1" x14ac:dyDescent="0.35"/>
    <row r="6098" spans="7:47" hidden="1" x14ac:dyDescent="0.35"/>
    <row r="6099" spans="7:47" hidden="1" x14ac:dyDescent="0.35"/>
    <row r="6100" spans="7:47" hidden="1" x14ac:dyDescent="0.35"/>
    <row r="6101" spans="7:47" hidden="1" x14ac:dyDescent="0.35"/>
    <row r="6102" spans="7:47" hidden="1" x14ac:dyDescent="0.35"/>
    <row r="6103" spans="7:47" hidden="1" x14ac:dyDescent="0.35">
      <c r="AG6103" s="216"/>
      <c r="AH6103" s="216"/>
      <c r="AR6103" s="216"/>
      <c r="AS6103" s="216"/>
      <c r="AT6103" s="216"/>
    </row>
    <row r="6104" spans="7:47" hidden="1" x14ac:dyDescent="0.35"/>
    <row r="6105" spans="7:47" hidden="1" x14ac:dyDescent="0.35"/>
    <row r="6106" spans="7:47" hidden="1" x14ac:dyDescent="0.35"/>
    <row r="6107" spans="7:47" hidden="1" x14ac:dyDescent="0.35">
      <c r="AI6107" s="216"/>
      <c r="AJ6107" s="216"/>
      <c r="AK6107" s="216"/>
      <c r="AL6107" s="216"/>
      <c r="AM6107" s="216"/>
      <c r="AN6107" s="216"/>
      <c r="AP6107" s="216"/>
      <c r="AQ6107" s="216"/>
    </row>
    <row r="6108" spans="7:47" hidden="1" x14ac:dyDescent="0.35"/>
    <row r="6109" spans="7:47" hidden="1" x14ac:dyDescent="0.35">
      <c r="G6109" s="216"/>
      <c r="H6109" s="216"/>
      <c r="I6109" s="216"/>
      <c r="J6109" s="216"/>
      <c r="K6109" s="216"/>
      <c r="L6109" s="216"/>
      <c r="M6109" s="216"/>
      <c r="N6109" s="216"/>
      <c r="O6109" s="216"/>
      <c r="P6109" s="216"/>
      <c r="Q6109" s="216"/>
      <c r="R6109" s="216"/>
      <c r="S6109" s="216"/>
      <c r="T6109" s="216"/>
      <c r="U6109" s="216"/>
      <c r="V6109" s="216"/>
      <c r="W6109" s="216"/>
      <c r="X6109" s="216"/>
      <c r="Y6109" s="216"/>
      <c r="Z6109" s="216"/>
      <c r="AA6109" s="216"/>
      <c r="AB6109" s="216"/>
      <c r="AC6109" s="216"/>
      <c r="AD6109" s="216"/>
      <c r="AE6109" s="216"/>
      <c r="AF6109" s="216"/>
      <c r="AL6109" s="216"/>
      <c r="AM6109" s="216"/>
      <c r="AN6109" s="216"/>
      <c r="AO6109" s="216"/>
    </row>
    <row r="6110" spans="7:47" hidden="1" x14ac:dyDescent="0.35">
      <c r="AU6110" s="216"/>
    </row>
    <row r="6111" spans="7:47" hidden="1" x14ac:dyDescent="0.35"/>
    <row r="6112" spans="7:47" hidden="1" x14ac:dyDescent="0.35">
      <c r="AO6112" s="216"/>
      <c r="AP6112" s="216"/>
      <c r="AQ6112" s="216"/>
      <c r="AR6112" s="216"/>
    </row>
    <row r="6113" spans="37:45" hidden="1" x14ac:dyDescent="0.35"/>
    <row r="6114" spans="37:45" hidden="1" x14ac:dyDescent="0.35"/>
    <row r="6115" spans="37:45" hidden="1" x14ac:dyDescent="0.35"/>
    <row r="6116" spans="37:45" hidden="1" x14ac:dyDescent="0.35"/>
    <row r="6117" spans="37:45" hidden="1" x14ac:dyDescent="0.35"/>
    <row r="6118" spans="37:45" hidden="1" x14ac:dyDescent="0.35"/>
    <row r="6119" spans="37:45" hidden="1" x14ac:dyDescent="0.35"/>
    <row r="6120" spans="37:45" hidden="1" x14ac:dyDescent="0.35"/>
    <row r="6121" spans="37:45" hidden="1" x14ac:dyDescent="0.35"/>
    <row r="6122" spans="37:45" hidden="1" x14ac:dyDescent="0.35">
      <c r="AK6122" s="216"/>
      <c r="AL6122" s="216"/>
      <c r="AM6122" s="216"/>
      <c r="AN6122" s="216"/>
      <c r="AO6122" s="216"/>
      <c r="AP6122" s="216"/>
      <c r="AQ6122" s="216"/>
      <c r="AR6122" s="216"/>
      <c r="AS6122" s="216"/>
    </row>
    <row r="6123" spans="37:45" hidden="1" x14ac:dyDescent="0.35"/>
    <row r="6124" spans="37:45" hidden="1" x14ac:dyDescent="0.35"/>
    <row r="6125" spans="37:45" hidden="1" x14ac:dyDescent="0.35"/>
    <row r="6126" spans="37:45" hidden="1" x14ac:dyDescent="0.35"/>
    <row r="6127" spans="37:45" hidden="1" x14ac:dyDescent="0.35"/>
    <row r="6128" spans="37:45" hidden="1" x14ac:dyDescent="0.35"/>
    <row r="6129" hidden="1" x14ac:dyDescent="0.35"/>
    <row r="6130" hidden="1" x14ac:dyDescent="0.35"/>
    <row r="6131" hidden="1" x14ac:dyDescent="0.35"/>
    <row r="6132" hidden="1" x14ac:dyDescent="0.35"/>
    <row r="6133" hidden="1" x14ac:dyDescent="0.35"/>
    <row r="6134" hidden="1" x14ac:dyDescent="0.35"/>
    <row r="6135" hidden="1" x14ac:dyDescent="0.35"/>
    <row r="6136" hidden="1" x14ac:dyDescent="0.35"/>
    <row r="6137" hidden="1" x14ac:dyDescent="0.35"/>
    <row r="6138" hidden="1" x14ac:dyDescent="0.35"/>
    <row r="6139" hidden="1" x14ac:dyDescent="0.35"/>
    <row r="6140" hidden="1" x14ac:dyDescent="0.35"/>
    <row r="6141" hidden="1" x14ac:dyDescent="0.35"/>
    <row r="6142" hidden="1" x14ac:dyDescent="0.35"/>
    <row r="6143" hidden="1" x14ac:dyDescent="0.35"/>
    <row r="6144" hidden="1" x14ac:dyDescent="0.35"/>
    <row r="6145" spans="27:36" hidden="1" x14ac:dyDescent="0.35"/>
    <row r="6146" spans="27:36" hidden="1" x14ac:dyDescent="0.35"/>
    <row r="6147" spans="27:36" hidden="1" x14ac:dyDescent="0.35"/>
    <row r="6148" spans="27:36" hidden="1" x14ac:dyDescent="0.35"/>
    <row r="6149" spans="27:36" hidden="1" x14ac:dyDescent="0.35"/>
    <row r="6150" spans="27:36" hidden="1" x14ac:dyDescent="0.35"/>
    <row r="6151" spans="27:36" hidden="1" x14ac:dyDescent="0.35"/>
    <row r="6152" spans="27:36" hidden="1" x14ac:dyDescent="0.35"/>
    <row r="6153" spans="27:36" hidden="1" x14ac:dyDescent="0.35"/>
    <row r="6154" spans="27:36" hidden="1" x14ac:dyDescent="0.35"/>
    <row r="6155" spans="27:36" hidden="1" x14ac:dyDescent="0.35"/>
    <row r="6156" spans="27:36" hidden="1" x14ac:dyDescent="0.35"/>
    <row r="6157" spans="27:36" hidden="1" x14ac:dyDescent="0.35"/>
    <row r="6158" spans="27:36" hidden="1" x14ac:dyDescent="0.35"/>
    <row r="6159" spans="27:36" hidden="1" x14ac:dyDescent="0.35">
      <c r="AA6159" s="216"/>
      <c r="AB6159" s="216"/>
      <c r="AC6159" s="216"/>
      <c r="AF6159" s="216"/>
      <c r="AG6159" s="216"/>
      <c r="AH6159" s="216"/>
      <c r="AI6159" s="216"/>
      <c r="AJ6159" s="216"/>
    </row>
    <row r="6160" spans="27:36" hidden="1" x14ac:dyDescent="0.35"/>
    <row r="6161" spans="7:35" hidden="1" x14ac:dyDescent="0.35"/>
    <row r="6162" spans="7:35" hidden="1" x14ac:dyDescent="0.35"/>
    <row r="6163" spans="7:35" hidden="1" x14ac:dyDescent="0.35"/>
    <row r="6164" spans="7:35" hidden="1" x14ac:dyDescent="0.35"/>
    <row r="6165" spans="7:35" hidden="1" x14ac:dyDescent="0.35">
      <c r="G6165" s="216"/>
      <c r="H6165" s="216"/>
      <c r="I6165" s="216"/>
      <c r="J6165" s="216"/>
      <c r="K6165" s="216"/>
      <c r="L6165" s="216"/>
      <c r="M6165" s="216"/>
      <c r="N6165" s="216"/>
      <c r="O6165" s="216"/>
      <c r="P6165" s="216"/>
      <c r="Q6165" s="216"/>
      <c r="R6165" s="216"/>
      <c r="S6165" s="216"/>
      <c r="T6165" s="216"/>
      <c r="U6165" s="216"/>
      <c r="V6165" s="216"/>
      <c r="W6165" s="216"/>
      <c r="X6165" s="216"/>
      <c r="Y6165" s="216"/>
      <c r="Z6165" s="216"/>
      <c r="AA6165" s="216"/>
    </row>
    <row r="6166" spans="7:35" hidden="1" x14ac:dyDescent="0.35"/>
    <row r="6167" spans="7:35" hidden="1" x14ac:dyDescent="0.35"/>
    <row r="6168" spans="7:35" hidden="1" x14ac:dyDescent="0.35">
      <c r="AI6168" s="216"/>
    </row>
    <row r="6169" spans="7:35" hidden="1" x14ac:dyDescent="0.35"/>
    <row r="6170" spans="7:35" hidden="1" x14ac:dyDescent="0.35"/>
    <row r="6171" spans="7:35" hidden="1" x14ac:dyDescent="0.35"/>
    <row r="6172" spans="7:35" hidden="1" x14ac:dyDescent="0.35"/>
    <row r="6173" spans="7:35" hidden="1" x14ac:dyDescent="0.35"/>
    <row r="6174" spans="7:35" hidden="1" x14ac:dyDescent="0.35"/>
    <row r="6175" spans="7:35" hidden="1" x14ac:dyDescent="0.35"/>
    <row r="6176" spans="7:35" hidden="1" x14ac:dyDescent="0.35"/>
    <row r="6177" spans="43:45" hidden="1" x14ac:dyDescent="0.35"/>
    <row r="6178" spans="43:45" hidden="1" x14ac:dyDescent="0.35"/>
    <row r="6179" spans="43:45" hidden="1" x14ac:dyDescent="0.35"/>
    <row r="6180" spans="43:45" hidden="1" x14ac:dyDescent="0.35">
      <c r="AQ6180" s="216"/>
      <c r="AS6180" s="216"/>
    </row>
    <row r="6181" spans="43:45" hidden="1" x14ac:dyDescent="0.35"/>
    <row r="6182" spans="43:45" hidden="1" x14ac:dyDescent="0.35"/>
    <row r="6183" spans="43:45" hidden="1" x14ac:dyDescent="0.35"/>
    <row r="6184" spans="43:45" hidden="1" x14ac:dyDescent="0.35"/>
    <row r="6185" spans="43:45" hidden="1" x14ac:dyDescent="0.35"/>
    <row r="6186" spans="43:45" hidden="1" x14ac:dyDescent="0.35"/>
    <row r="6187" spans="43:45" hidden="1" x14ac:dyDescent="0.35"/>
    <row r="6188" spans="43:45" hidden="1" x14ac:dyDescent="0.35"/>
    <row r="6189" spans="43:45" hidden="1" x14ac:dyDescent="0.35"/>
    <row r="6190" spans="43:45" hidden="1" x14ac:dyDescent="0.35"/>
    <row r="6191" spans="43:45" hidden="1" x14ac:dyDescent="0.35"/>
    <row r="6192" spans="43:45" hidden="1" x14ac:dyDescent="0.35"/>
    <row r="6193" hidden="1" x14ac:dyDescent="0.35"/>
    <row r="6194" hidden="1" x14ac:dyDescent="0.35"/>
    <row r="6195" hidden="1" x14ac:dyDescent="0.35"/>
    <row r="6196" hidden="1" x14ac:dyDescent="0.35"/>
    <row r="6197" hidden="1" x14ac:dyDescent="0.35"/>
    <row r="6198" hidden="1" x14ac:dyDescent="0.35"/>
    <row r="6199" hidden="1" x14ac:dyDescent="0.35"/>
    <row r="6200" hidden="1" x14ac:dyDescent="0.35"/>
    <row r="6201" hidden="1" x14ac:dyDescent="0.35"/>
    <row r="6202" hidden="1" x14ac:dyDescent="0.35"/>
    <row r="6203" hidden="1" x14ac:dyDescent="0.35"/>
    <row r="6204" hidden="1" x14ac:dyDescent="0.35"/>
    <row r="6205" hidden="1" x14ac:dyDescent="0.35"/>
    <row r="6206" hidden="1" x14ac:dyDescent="0.35"/>
    <row r="6207" hidden="1" x14ac:dyDescent="0.35"/>
    <row r="6208" hidden="1" x14ac:dyDescent="0.35"/>
    <row r="6209" spans="31:47" hidden="1" x14ac:dyDescent="0.35"/>
    <row r="6210" spans="31:47" hidden="1" x14ac:dyDescent="0.35"/>
    <row r="6211" spans="31:47" hidden="1" x14ac:dyDescent="0.35"/>
    <row r="6212" spans="31:47" hidden="1" x14ac:dyDescent="0.35"/>
    <row r="6213" spans="31:47" hidden="1" x14ac:dyDescent="0.35"/>
    <row r="6214" spans="31:47" hidden="1" x14ac:dyDescent="0.35"/>
    <row r="6215" spans="31:47" hidden="1" x14ac:dyDescent="0.35"/>
    <row r="6216" spans="31:47" hidden="1" x14ac:dyDescent="0.35">
      <c r="AE6216" s="216"/>
      <c r="AF6216" s="216"/>
      <c r="AL6216" s="216"/>
      <c r="AM6216" s="216"/>
      <c r="AN6216" s="216"/>
      <c r="AO6216" s="216"/>
      <c r="AP6216" s="216"/>
      <c r="AQ6216" s="216"/>
      <c r="AR6216" s="216"/>
      <c r="AS6216" s="216"/>
      <c r="AT6216" s="216"/>
      <c r="AU6216" s="216"/>
    </row>
    <row r="6217" spans="31:47" hidden="1" x14ac:dyDescent="0.35"/>
    <row r="6218" spans="31:47" hidden="1" x14ac:dyDescent="0.35"/>
    <row r="6219" spans="31:47" hidden="1" x14ac:dyDescent="0.35"/>
    <row r="6220" spans="31:47" hidden="1" x14ac:dyDescent="0.35"/>
    <row r="6221" spans="31:47" hidden="1" x14ac:dyDescent="0.35"/>
    <row r="6222" spans="31:47" hidden="1" x14ac:dyDescent="0.35"/>
    <row r="6223" spans="31:47" hidden="1" x14ac:dyDescent="0.35"/>
    <row r="6224" spans="31:47" hidden="1" x14ac:dyDescent="0.35"/>
    <row r="6225" spans="7:47" hidden="1" x14ac:dyDescent="0.35"/>
    <row r="6226" spans="7:47" hidden="1" x14ac:dyDescent="0.35">
      <c r="AT6226" s="216"/>
      <c r="AU6226" s="216"/>
    </row>
    <row r="6227" spans="7:47" hidden="1" x14ac:dyDescent="0.35">
      <c r="AL6227" s="216"/>
      <c r="AM6227" s="216"/>
      <c r="AN6227" s="216"/>
      <c r="AO6227" s="216"/>
    </row>
    <row r="6228" spans="7:47" hidden="1" x14ac:dyDescent="0.35">
      <c r="AJ6228" s="216"/>
      <c r="AL6228" s="216"/>
      <c r="AM6228" s="216"/>
      <c r="AO6228" s="216"/>
    </row>
    <row r="6229" spans="7:47" hidden="1" x14ac:dyDescent="0.35"/>
    <row r="6230" spans="7:47" hidden="1" x14ac:dyDescent="0.35"/>
    <row r="6231" spans="7:47" hidden="1" x14ac:dyDescent="0.35">
      <c r="AN6231" s="216"/>
      <c r="AO6231" s="216"/>
      <c r="AR6231" s="216"/>
      <c r="AS6231" s="216"/>
      <c r="AT6231" s="216"/>
      <c r="AU6231" s="216"/>
    </row>
    <row r="6232" spans="7:47" hidden="1" x14ac:dyDescent="0.35">
      <c r="G6232" s="216"/>
      <c r="H6232" s="216"/>
      <c r="I6232" s="216"/>
      <c r="J6232" s="216"/>
      <c r="K6232" s="216"/>
      <c r="L6232" s="216"/>
      <c r="M6232" s="216"/>
      <c r="N6232" s="216"/>
      <c r="O6232" s="216"/>
      <c r="P6232" s="216"/>
      <c r="Q6232" s="216"/>
      <c r="R6232" s="216"/>
      <c r="S6232" s="216"/>
      <c r="T6232" s="216"/>
      <c r="U6232" s="216"/>
      <c r="V6232" s="216"/>
      <c r="W6232" s="216"/>
      <c r="X6232" s="216"/>
      <c r="Y6232" s="216"/>
      <c r="Z6232" s="216"/>
    </row>
    <row r="6233" spans="7:47" hidden="1" x14ac:dyDescent="0.35"/>
    <row r="6234" spans="7:47" hidden="1" x14ac:dyDescent="0.35">
      <c r="AL6234" s="216"/>
      <c r="AM6234" s="216"/>
    </row>
    <row r="6235" spans="7:47" hidden="1" x14ac:dyDescent="0.35"/>
    <row r="6236" spans="7:47" hidden="1" x14ac:dyDescent="0.35">
      <c r="AK6236" s="216"/>
      <c r="AL6236" s="216"/>
      <c r="AM6236" s="216"/>
      <c r="AN6236" s="216"/>
      <c r="AO6236" s="216"/>
    </row>
    <row r="6237" spans="7:47" hidden="1" x14ac:dyDescent="0.35">
      <c r="AO6237" s="216"/>
    </row>
    <row r="6238" spans="7:47" hidden="1" x14ac:dyDescent="0.35"/>
    <row r="6239" spans="7:47" hidden="1" x14ac:dyDescent="0.35"/>
    <row r="6240" spans="7:47" hidden="1" x14ac:dyDescent="0.35"/>
    <row r="6241" spans="40:47" hidden="1" x14ac:dyDescent="0.35"/>
    <row r="6242" spans="40:47" hidden="1" x14ac:dyDescent="0.35"/>
    <row r="6243" spans="40:47" hidden="1" x14ac:dyDescent="0.35"/>
    <row r="6244" spans="40:47" hidden="1" x14ac:dyDescent="0.35"/>
    <row r="6245" spans="40:47" hidden="1" x14ac:dyDescent="0.35"/>
    <row r="6246" spans="40:47" hidden="1" x14ac:dyDescent="0.35"/>
    <row r="6247" spans="40:47" hidden="1" x14ac:dyDescent="0.35"/>
    <row r="6248" spans="40:47" hidden="1" x14ac:dyDescent="0.35"/>
    <row r="6249" spans="40:47" hidden="1" x14ac:dyDescent="0.35"/>
    <row r="6250" spans="40:47" hidden="1" x14ac:dyDescent="0.35">
      <c r="AN6250" s="216"/>
      <c r="AO6250" s="216"/>
      <c r="AP6250" s="216"/>
      <c r="AQ6250" s="216"/>
      <c r="AR6250" s="216"/>
      <c r="AS6250" s="216"/>
      <c r="AT6250" s="216"/>
      <c r="AU6250" s="216"/>
    </row>
    <row r="6251" spans="40:47" hidden="1" x14ac:dyDescent="0.35"/>
    <row r="6252" spans="40:47" hidden="1" x14ac:dyDescent="0.35"/>
    <row r="6253" spans="40:47" hidden="1" x14ac:dyDescent="0.35"/>
    <row r="6254" spans="40:47" hidden="1" x14ac:dyDescent="0.35"/>
    <row r="6255" spans="40:47" hidden="1" x14ac:dyDescent="0.35"/>
    <row r="6256" spans="40:47" hidden="1" x14ac:dyDescent="0.35"/>
    <row r="6257" hidden="1" x14ac:dyDescent="0.35"/>
    <row r="6258" hidden="1" x14ac:dyDescent="0.35"/>
    <row r="6259" hidden="1" x14ac:dyDescent="0.35"/>
    <row r="6260" hidden="1" x14ac:dyDescent="0.35"/>
    <row r="6261" hidden="1" x14ac:dyDescent="0.35"/>
    <row r="6262" hidden="1" x14ac:dyDescent="0.35"/>
    <row r="6263" hidden="1" x14ac:dyDescent="0.35"/>
    <row r="6264" hidden="1" x14ac:dyDescent="0.35"/>
    <row r="6265" hidden="1" x14ac:dyDescent="0.35"/>
    <row r="6266" hidden="1" x14ac:dyDescent="0.35"/>
    <row r="6267" hidden="1" x14ac:dyDescent="0.35"/>
    <row r="6268" hidden="1" x14ac:dyDescent="0.35"/>
    <row r="6269" hidden="1" x14ac:dyDescent="0.35"/>
    <row r="6270" hidden="1" x14ac:dyDescent="0.35"/>
    <row r="6271" hidden="1" x14ac:dyDescent="0.35"/>
    <row r="6272" hidden="1" x14ac:dyDescent="0.35"/>
    <row r="6273" hidden="1" x14ac:dyDescent="0.35"/>
    <row r="6274" hidden="1" x14ac:dyDescent="0.35"/>
    <row r="6275" hidden="1" x14ac:dyDescent="0.35"/>
    <row r="6276" hidden="1" x14ac:dyDescent="0.35"/>
    <row r="6277" hidden="1" x14ac:dyDescent="0.35"/>
    <row r="6278" hidden="1" x14ac:dyDescent="0.35"/>
    <row r="6279" hidden="1" x14ac:dyDescent="0.35"/>
    <row r="6280" hidden="1" x14ac:dyDescent="0.35"/>
    <row r="6281" hidden="1" x14ac:dyDescent="0.35"/>
    <row r="6282" hidden="1" x14ac:dyDescent="0.35"/>
    <row r="6283" hidden="1" x14ac:dyDescent="0.35"/>
    <row r="6284" hidden="1" x14ac:dyDescent="0.35"/>
    <row r="6285" hidden="1" x14ac:dyDescent="0.35"/>
    <row r="6286" hidden="1" x14ac:dyDescent="0.35"/>
    <row r="6287" hidden="1" x14ac:dyDescent="0.35"/>
    <row r="6288" hidden="1" x14ac:dyDescent="0.35"/>
    <row r="6289" hidden="1" x14ac:dyDescent="0.35"/>
    <row r="6290" hidden="1" x14ac:dyDescent="0.35"/>
    <row r="6291" hidden="1" x14ac:dyDescent="0.35"/>
    <row r="6292" hidden="1" x14ac:dyDescent="0.35"/>
    <row r="6293" hidden="1" x14ac:dyDescent="0.35"/>
    <row r="6294" hidden="1" x14ac:dyDescent="0.35"/>
    <row r="6295" hidden="1" x14ac:dyDescent="0.35"/>
    <row r="6296" hidden="1" x14ac:dyDescent="0.35"/>
    <row r="6297" hidden="1" x14ac:dyDescent="0.35"/>
    <row r="6298" hidden="1" x14ac:dyDescent="0.35"/>
    <row r="6299" hidden="1" x14ac:dyDescent="0.35"/>
    <row r="6300" hidden="1" x14ac:dyDescent="0.35"/>
    <row r="6301" hidden="1" x14ac:dyDescent="0.35"/>
    <row r="6302" hidden="1" x14ac:dyDescent="0.35"/>
    <row r="6303" hidden="1" x14ac:dyDescent="0.35"/>
    <row r="6304" hidden="1" x14ac:dyDescent="0.35"/>
    <row r="6305" spans="41:44" hidden="1" x14ac:dyDescent="0.35"/>
    <row r="6306" spans="41:44" hidden="1" x14ac:dyDescent="0.35"/>
    <row r="6307" spans="41:44" hidden="1" x14ac:dyDescent="0.35"/>
    <row r="6308" spans="41:44" hidden="1" x14ac:dyDescent="0.35"/>
    <row r="6309" spans="41:44" hidden="1" x14ac:dyDescent="0.35"/>
    <row r="6310" spans="41:44" hidden="1" x14ac:dyDescent="0.35">
      <c r="AO6310" s="216"/>
      <c r="AP6310" s="216"/>
      <c r="AQ6310" s="216"/>
      <c r="AR6310" s="216"/>
    </row>
    <row r="6311" spans="41:44" hidden="1" x14ac:dyDescent="0.35"/>
    <row r="6312" spans="41:44" hidden="1" x14ac:dyDescent="0.35"/>
    <row r="6313" spans="41:44" hidden="1" x14ac:dyDescent="0.35"/>
    <row r="6314" spans="41:44" hidden="1" x14ac:dyDescent="0.35"/>
    <row r="6315" spans="41:44" hidden="1" x14ac:dyDescent="0.35"/>
    <row r="6316" spans="41:44" hidden="1" x14ac:dyDescent="0.35"/>
    <row r="6317" spans="41:44" hidden="1" x14ac:dyDescent="0.35"/>
    <row r="6318" spans="41:44" hidden="1" x14ac:dyDescent="0.35"/>
    <row r="6319" spans="41:44" hidden="1" x14ac:dyDescent="0.35"/>
    <row r="6320" spans="41:44" hidden="1" x14ac:dyDescent="0.35"/>
    <row r="6321" spans="29:47" hidden="1" x14ac:dyDescent="0.35"/>
    <row r="6322" spans="29:47" hidden="1" x14ac:dyDescent="0.35"/>
    <row r="6323" spans="29:47" hidden="1" x14ac:dyDescent="0.35"/>
    <row r="6324" spans="29:47" hidden="1" x14ac:dyDescent="0.35"/>
    <row r="6325" spans="29:47" hidden="1" x14ac:dyDescent="0.35"/>
    <row r="6326" spans="29:47" hidden="1" x14ac:dyDescent="0.35"/>
    <row r="6327" spans="29:47" hidden="1" x14ac:dyDescent="0.35"/>
    <row r="6328" spans="29:47" hidden="1" x14ac:dyDescent="0.35"/>
    <row r="6329" spans="29:47" hidden="1" x14ac:dyDescent="0.35"/>
    <row r="6330" spans="29:47" hidden="1" x14ac:dyDescent="0.35"/>
    <row r="6331" spans="29:47" hidden="1" x14ac:dyDescent="0.35"/>
    <row r="6332" spans="29:47" hidden="1" x14ac:dyDescent="0.35"/>
    <row r="6333" spans="29:47" hidden="1" x14ac:dyDescent="0.35">
      <c r="AC6333" s="216"/>
      <c r="AD6333" s="216"/>
      <c r="AG6333" s="216"/>
      <c r="AI6333" s="216"/>
      <c r="AJ6333" s="216"/>
      <c r="AK6333" s="216"/>
      <c r="AL6333" s="216"/>
      <c r="AM6333" s="216"/>
      <c r="AN6333" s="216"/>
      <c r="AO6333" s="216"/>
      <c r="AP6333" s="216"/>
      <c r="AQ6333" s="216"/>
      <c r="AR6333" s="216"/>
      <c r="AS6333" s="216"/>
      <c r="AT6333" s="216"/>
      <c r="AU6333" s="216"/>
    </row>
    <row r="6334" spans="29:47" hidden="1" x14ac:dyDescent="0.35"/>
    <row r="6335" spans="29:47" hidden="1" x14ac:dyDescent="0.35"/>
    <row r="6336" spans="29:47" hidden="1" x14ac:dyDescent="0.35"/>
    <row r="6337" spans="31:45" hidden="1" x14ac:dyDescent="0.35">
      <c r="AE6337" s="216"/>
      <c r="AF6337" s="216"/>
      <c r="AG6337" s="216"/>
      <c r="AH6337" s="216"/>
      <c r="AI6337" s="216"/>
      <c r="AJ6337" s="216"/>
    </row>
    <row r="6338" spans="31:45" hidden="1" x14ac:dyDescent="0.35"/>
    <row r="6339" spans="31:45" hidden="1" x14ac:dyDescent="0.35"/>
    <row r="6340" spans="31:45" hidden="1" x14ac:dyDescent="0.35"/>
    <row r="6341" spans="31:45" hidden="1" x14ac:dyDescent="0.35"/>
    <row r="6342" spans="31:45" hidden="1" x14ac:dyDescent="0.35">
      <c r="AR6342" s="216"/>
      <c r="AS6342" s="216"/>
    </row>
    <row r="6343" spans="31:45" hidden="1" x14ac:dyDescent="0.35"/>
    <row r="6344" spans="31:45" hidden="1" x14ac:dyDescent="0.35"/>
    <row r="6345" spans="31:45" hidden="1" x14ac:dyDescent="0.35"/>
    <row r="6346" spans="31:45" hidden="1" x14ac:dyDescent="0.35"/>
    <row r="6347" spans="31:45" hidden="1" x14ac:dyDescent="0.35"/>
    <row r="6348" spans="31:45" hidden="1" x14ac:dyDescent="0.35"/>
    <row r="6349" spans="31:45" hidden="1" x14ac:dyDescent="0.35"/>
    <row r="6350" spans="31:45" hidden="1" x14ac:dyDescent="0.35"/>
    <row r="6351" spans="31:45" hidden="1" x14ac:dyDescent="0.35"/>
    <row r="6352" spans="31:45" hidden="1" x14ac:dyDescent="0.35"/>
    <row r="6353" spans="29:43" hidden="1" x14ac:dyDescent="0.35"/>
    <row r="6354" spans="29:43" hidden="1" x14ac:dyDescent="0.35"/>
    <row r="6355" spans="29:43" hidden="1" x14ac:dyDescent="0.35"/>
    <row r="6356" spans="29:43" hidden="1" x14ac:dyDescent="0.35"/>
    <row r="6357" spans="29:43" hidden="1" x14ac:dyDescent="0.35"/>
    <row r="6358" spans="29:43" hidden="1" x14ac:dyDescent="0.35">
      <c r="AC6358" s="216"/>
      <c r="AD6358" s="216"/>
      <c r="AE6358" s="216"/>
      <c r="AF6358" s="216"/>
      <c r="AG6358" s="216"/>
      <c r="AH6358" s="216"/>
      <c r="AI6358" s="216"/>
      <c r="AJ6358" s="216"/>
      <c r="AK6358" s="216"/>
      <c r="AL6358" s="216"/>
      <c r="AM6358" s="216"/>
      <c r="AN6358" s="216"/>
      <c r="AO6358" s="216"/>
      <c r="AP6358" s="216"/>
      <c r="AQ6358" s="216"/>
    </row>
    <row r="6359" spans="29:43" hidden="1" x14ac:dyDescent="0.35"/>
    <row r="6360" spans="29:43" hidden="1" x14ac:dyDescent="0.35"/>
    <row r="6361" spans="29:43" hidden="1" x14ac:dyDescent="0.35"/>
    <row r="6362" spans="29:43" hidden="1" x14ac:dyDescent="0.35"/>
    <row r="6363" spans="29:43" hidden="1" x14ac:dyDescent="0.35"/>
    <row r="6364" spans="29:43" hidden="1" x14ac:dyDescent="0.35"/>
    <row r="6365" spans="29:43" hidden="1" x14ac:dyDescent="0.35"/>
    <row r="6366" spans="29:43" hidden="1" x14ac:dyDescent="0.35"/>
    <row r="6367" spans="29:43" hidden="1" x14ac:dyDescent="0.35"/>
    <row r="6368" spans="29:43" hidden="1" x14ac:dyDescent="0.35"/>
    <row r="6369" hidden="1" x14ac:dyDescent="0.35"/>
    <row r="6370" hidden="1" x14ac:dyDescent="0.35"/>
    <row r="6371" hidden="1" x14ac:dyDescent="0.35"/>
    <row r="6372" hidden="1" x14ac:dyDescent="0.35"/>
    <row r="6373" hidden="1" x14ac:dyDescent="0.35"/>
    <row r="6374" hidden="1" x14ac:dyDescent="0.35"/>
    <row r="6375" hidden="1" x14ac:dyDescent="0.35"/>
    <row r="6376" hidden="1" x14ac:dyDescent="0.35"/>
    <row r="6377" hidden="1" x14ac:dyDescent="0.35"/>
    <row r="6378" hidden="1" x14ac:dyDescent="0.35"/>
    <row r="6379" hidden="1" x14ac:dyDescent="0.35"/>
    <row r="6380" hidden="1" x14ac:dyDescent="0.35"/>
    <row r="6381" hidden="1" x14ac:dyDescent="0.35"/>
    <row r="6382" hidden="1" x14ac:dyDescent="0.35"/>
    <row r="6383" hidden="1" x14ac:dyDescent="0.35"/>
    <row r="6384" hidden="1" x14ac:dyDescent="0.35"/>
    <row r="6385" spans="26:44" hidden="1" x14ac:dyDescent="0.35"/>
    <row r="6386" spans="26:44" hidden="1" x14ac:dyDescent="0.35">
      <c r="AB6386" s="216"/>
    </row>
    <row r="6387" spans="26:44" hidden="1" x14ac:dyDescent="0.35"/>
    <row r="6388" spans="26:44" hidden="1" x14ac:dyDescent="0.35"/>
    <row r="6389" spans="26:44" hidden="1" x14ac:dyDescent="0.35">
      <c r="AR6389" s="216"/>
    </row>
    <row r="6390" spans="26:44" hidden="1" x14ac:dyDescent="0.35"/>
    <row r="6391" spans="26:44" hidden="1" x14ac:dyDescent="0.35">
      <c r="Z6391" s="216"/>
    </row>
    <row r="6392" spans="26:44" hidden="1" x14ac:dyDescent="0.35"/>
    <row r="6393" spans="26:44" hidden="1" x14ac:dyDescent="0.35"/>
    <row r="6394" spans="26:44" hidden="1" x14ac:dyDescent="0.35"/>
    <row r="6395" spans="26:44" hidden="1" x14ac:dyDescent="0.35"/>
    <row r="6396" spans="26:44" hidden="1" x14ac:dyDescent="0.35"/>
    <row r="6397" spans="26:44" hidden="1" x14ac:dyDescent="0.35"/>
    <row r="6398" spans="26:44" hidden="1" x14ac:dyDescent="0.35"/>
    <row r="6399" spans="26:44" hidden="1" x14ac:dyDescent="0.35">
      <c r="AB6399" s="216"/>
    </row>
    <row r="6400" spans="26:44" hidden="1" x14ac:dyDescent="0.35"/>
    <row r="6401" spans="30:43" hidden="1" x14ac:dyDescent="0.35">
      <c r="AD6401" s="216"/>
      <c r="AF6401" s="216"/>
      <c r="AG6401" s="216"/>
      <c r="AH6401" s="216"/>
      <c r="AL6401" s="216"/>
      <c r="AM6401" s="216"/>
      <c r="AN6401" s="216"/>
      <c r="AO6401" s="216"/>
      <c r="AQ6401" s="216"/>
    </row>
    <row r="6402" spans="30:43" hidden="1" x14ac:dyDescent="0.35"/>
    <row r="6403" spans="30:43" hidden="1" x14ac:dyDescent="0.35"/>
    <row r="6404" spans="30:43" hidden="1" x14ac:dyDescent="0.35"/>
    <row r="6405" spans="30:43" hidden="1" x14ac:dyDescent="0.35"/>
    <row r="6406" spans="30:43" hidden="1" x14ac:dyDescent="0.35">
      <c r="AI6406" s="216"/>
      <c r="AK6406" s="216"/>
    </row>
    <row r="6407" spans="30:43" hidden="1" x14ac:dyDescent="0.35"/>
    <row r="6408" spans="30:43" hidden="1" x14ac:dyDescent="0.35"/>
    <row r="6409" spans="30:43" hidden="1" x14ac:dyDescent="0.35"/>
    <row r="6410" spans="30:43" hidden="1" x14ac:dyDescent="0.35"/>
    <row r="6411" spans="30:43" hidden="1" x14ac:dyDescent="0.35"/>
    <row r="6412" spans="30:43" hidden="1" x14ac:dyDescent="0.35"/>
    <row r="6413" spans="30:43" hidden="1" x14ac:dyDescent="0.35"/>
    <row r="6414" spans="30:43" hidden="1" x14ac:dyDescent="0.35"/>
    <row r="6415" spans="30:43" hidden="1" x14ac:dyDescent="0.35"/>
    <row r="6416" spans="30:43" hidden="1" x14ac:dyDescent="0.35"/>
    <row r="6417" spans="30:34" hidden="1" x14ac:dyDescent="0.35"/>
    <row r="6418" spans="30:34" hidden="1" x14ac:dyDescent="0.35"/>
    <row r="6419" spans="30:34" hidden="1" x14ac:dyDescent="0.35"/>
    <row r="6420" spans="30:34" hidden="1" x14ac:dyDescent="0.35"/>
    <row r="6421" spans="30:34" hidden="1" x14ac:dyDescent="0.35"/>
    <row r="6422" spans="30:34" hidden="1" x14ac:dyDescent="0.35"/>
    <row r="6423" spans="30:34" hidden="1" x14ac:dyDescent="0.35"/>
    <row r="6424" spans="30:34" hidden="1" x14ac:dyDescent="0.35"/>
    <row r="6425" spans="30:34" hidden="1" x14ac:dyDescent="0.35"/>
    <row r="6426" spans="30:34" hidden="1" x14ac:dyDescent="0.35">
      <c r="AD6426" s="216"/>
      <c r="AH6426" s="216"/>
    </row>
    <row r="6427" spans="30:34" hidden="1" x14ac:dyDescent="0.35"/>
    <row r="6428" spans="30:34" hidden="1" x14ac:dyDescent="0.35"/>
    <row r="6429" spans="30:34" hidden="1" x14ac:dyDescent="0.35"/>
    <row r="6430" spans="30:34" hidden="1" x14ac:dyDescent="0.35"/>
    <row r="6431" spans="30:34" hidden="1" x14ac:dyDescent="0.35"/>
    <row r="6432" spans="30:34" hidden="1" x14ac:dyDescent="0.35"/>
    <row r="6433" hidden="1" x14ac:dyDescent="0.35"/>
    <row r="6434" hidden="1" x14ac:dyDescent="0.35"/>
    <row r="6435" hidden="1" x14ac:dyDescent="0.35"/>
    <row r="6436" hidden="1" x14ac:dyDescent="0.35"/>
    <row r="6437" hidden="1" x14ac:dyDescent="0.35"/>
    <row r="6438" hidden="1" x14ac:dyDescent="0.35"/>
    <row r="6439" hidden="1" x14ac:dyDescent="0.35"/>
    <row r="6440" hidden="1" x14ac:dyDescent="0.35"/>
    <row r="6441" hidden="1" x14ac:dyDescent="0.35"/>
    <row r="6442" hidden="1" x14ac:dyDescent="0.35"/>
    <row r="6443" hidden="1" x14ac:dyDescent="0.35"/>
    <row r="6444" hidden="1" x14ac:dyDescent="0.35"/>
    <row r="6445" hidden="1" x14ac:dyDescent="0.35"/>
    <row r="6446" hidden="1" x14ac:dyDescent="0.35"/>
    <row r="6447" hidden="1" x14ac:dyDescent="0.35"/>
    <row r="6448" hidden="1" x14ac:dyDescent="0.35"/>
    <row r="6449" hidden="1" x14ac:dyDescent="0.35"/>
    <row r="6450" hidden="1" x14ac:dyDescent="0.35"/>
    <row r="6451" hidden="1" x14ac:dyDescent="0.35"/>
    <row r="6452" hidden="1" x14ac:dyDescent="0.35"/>
    <row r="6453" hidden="1" x14ac:dyDescent="0.35"/>
    <row r="6454" hidden="1" x14ac:dyDescent="0.35"/>
    <row r="6455" hidden="1" x14ac:dyDescent="0.35"/>
    <row r="6456" hidden="1" x14ac:dyDescent="0.35"/>
    <row r="6457" hidden="1" x14ac:dyDescent="0.35"/>
    <row r="6458" hidden="1" x14ac:dyDescent="0.35"/>
    <row r="6459" hidden="1" x14ac:dyDescent="0.35"/>
    <row r="6460" hidden="1" x14ac:dyDescent="0.35"/>
    <row r="6461" hidden="1" x14ac:dyDescent="0.35"/>
    <row r="6462" hidden="1" x14ac:dyDescent="0.35"/>
    <row r="6463" hidden="1" x14ac:dyDescent="0.35"/>
    <row r="6464" hidden="1" x14ac:dyDescent="0.35"/>
    <row r="6465" spans="42:47" hidden="1" x14ac:dyDescent="0.35"/>
    <row r="6466" spans="42:47" hidden="1" x14ac:dyDescent="0.35">
      <c r="AP6466" s="216"/>
    </row>
    <row r="6467" spans="42:47" hidden="1" x14ac:dyDescent="0.35"/>
    <row r="6468" spans="42:47" hidden="1" x14ac:dyDescent="0.35"/>
    <row r="6469" spans="42:47" hidden="1" x14ac:dyDescent="0.35">
      <c r="AP6469" s="216"/>
      <c r="AU6469" s="216"/>
    </row>
    <row r="6470" spans="42:47" hidden="1" x14ac:dyDescent="0.35">
      <c r="AP6470" s="216"/>
    </row>
    <row r="6471" spans="42:47" hidden="1" x14ac:dyDescent="0.35"/>
    <row r="6472" spans="42:47" hidden="1" x14ac:dyDescent="0.35">
      <c r="AP6472" s="216"/>
    </row>
    <row r="6473" spans="42:47" hidden="1" x14ac:dyDescent="0.35"/>
    <row r="6474" spans="42:47" hidden="1" x14ac:dyDescent="0.35"/>
    <row r="6475" spans="42:47" hidden="1" x14ac:dyDescent="0.35"/>
    <row r="6476" spans="42:47" hidden="1" x14ac:dyDescent="0.35"/>
    <row r="6477" spans="42:47" hidden="1" x14ac:dyDescent="0.35"/>
    <row r="6478" spans="42:47" hidden="1" x14ac:dyDescent="0.35"/>
    <row r="6479" spans="42:47" hidden="1" x14ac:dyDescent="0.35"/>
    <row r="6480" spans="42:47" hidden="1" x14ac:dyDescent="0.35"/>
    <row r="6481" hidden="1" x14ac:dyDescent="0.35"/>
    <row r="6482" hidden="1" x14ac:dyDescent="0.35"/>
    <row r="6483" hidden="1" x14ac:dyDescent="0.35"/>
    <row r="6484" hidden="1" x14ac:dyDescent="0.35"/>
    <row r="6485" hidden="1" x14ac:dyDescent="0.35"/>
    <row r="6486" hidden="1" x14ac:dyDescent="0.35"/>
    <row r="6487" hidden="1" x14ac:dyDescent="0.35"/>
    <row r="6488" hidden="1" x14ac:dyDescent="0.35"/>
    <row r="6489" hidden="1" x14ac:dyDescent="0.35"/>
    <row r="6490" hidden="1" x14ac:dyDescent="0.35"/>
    <row r="6491" hidden="1" x14ac:dyDescent="0.35"/>
    <row r="6492" hidden="1" x14ac:dyDescent="0.35"/>
    <row r="6493" hidden="1" x14ac:dyDescent="0.35"/>
    <row r="6494" hidden="1" x14ac:dyDescent="0.35"/>
    <row r="6495" hidden="1" x14ac:dyDescent="0.35"/>
    <row r="6496" hidden="1" x14ac:dyDescent="0.35"/>
    <row r="6497" spans="31:47" hidden="1" x14ac:dyDescent="0.35"/>
    <row r="6498" spans="31:47" hidden="1" x14ac:dyDescent="0.35">
      <c r="AE6498" s="216"/>
      <c r="AF6498" s="216"/>
      <c r="AG6498" s="216"/>
      <c r="AH6498" s="216"/>
      <c r="AI6498" s="216"/>
      <c r="AJ6498" s="216"/>
      <c r="AK6498" s="216"/>
      <c r="AL6498" s="216"/>
      <c r="AM6498" s="216"/>
      <c r="AN6498" s="216"/>
      <c r="AO6498" s="216"/>
      <c r="AP6498" s="216"/>
      <c r="AQ6498" s="216"/>
      <c r="AR6498" s="216"/>
      <c r="AS6498" s="216"/>
      <c r="AT6498" s="216"/>
      <c r="AU6498" s="216"/>
    </row>
    <row r="6499" spans="31:47" hidden="1" x14ac:dyDescent="0.35"/>
    <row r="6500" spans="31:47" hidden="1" x14ac:dyDescent="0.35"/>
    <row r="6501" spans="31:47" hidden="1" x14ac:dyDescent="0.35"/>
    <row r="6502" spans="31:47" hidden="1" x14ac:dyDescent="0.35"/>
    <row r="6503" spans="31:47" hidden="1" x14ac:dyDescent="0.35"/>
    <row r="6504" spans="31:47" hidden="1" x14ac:dyDescent="0.35"/>
    <row r="6505" spans="31:47" hidden="1" x14ac:dyDescent="0.35"/>
    <row r="6506" spans="31:47" hidden="1" x14ac:dyDescent="0.35"/>
    <row r="6507" spans="31:47" hidden="1" x14ac:dyDescent="0.35"/>
    <row r="6508" spans="31:47" hidden="1" x14ac:dyDescent="0.35"/>
    <row r="6509" spans="31:47" hidden="1" x14ac:dyDescent="0.35"/>
    <row r="6510" spans="31:47" hidden="1" x14ac:dyDescent="0.35"/>
    <row r="6511" spans="31:47" hidden="1" x14ac:dyDescent="0.35"/>
    <row r="6512" spans="31:47" hidden="1" x14ac:dyDescent="0.35"/>
    <row r="6513" spans="27:47" hidden="1" x14ac:dyDescent="0.35"/>
    <row r="6514" spans="27:47" hidden="1" x14ac:dyDescent="0.35"/>
    <row r="6515" spans="27:47" hidden="1" x14ac:dyDescent="0.35"/>
    <row r="6516" spans="27:47" hidden="1" x14ac:dyDescent="0.35"/>
    <row r="6517" spans="27:47" hidden="1" x14ac:dyDescent="0.35"/>
    <row r="6518" spans="27:47" hidden="1" x14ac:dyDescent="0.35"/>
    <row r="6519" spans="27:47" hidden="1" x14ac:dyDescent="0.35"/>
    <row r="6520" spans="27:47" hidden="1" x14ac:dyDescent="0.35"/>
    <row r="6521" spans="27:47" hidden="1" x14ac:dyDescent="0.35">
      <c r="AA6521" s="216"/>
      <c r="AB6521" s="216"/>
      <c r="AC6521" s="216"/>
      <c r="AD6521" s="216"/>
      <c r="AE6521" s="216"/>
      <c r="AF6521" s="216"/>
      <c r="AG6521" s="216"/>
      <c r="AH6521" s="216"/>
      <c r="AI6521" s="216"/>
      <c r="AJ6521" s="216"/>
      <c r="AK6521" s="216"/>
      <c r="AS6521" s="216"/>
      <c r="AT6521" s="216"/>
      <c r="AU6521" s="216"/>
    </row>
    <row r="6522" spans="27:47" hidden="1" x14ac:dyDescent="0.35"/>
    <row r="6523" spans="27:47" hidden="1" x14ac:dyDescent="0.35"/>
    <row r="6524" spans="27:47" hidden="1" x14ac:dyDescent="0.35"/>
    <row r="6525" spans="27:47" hidden="1" x14ac:dyDescent="0.35"/>
    <row r="6526" spans="27:47" hidden="1" x14ac:dyDescent="0.35"/>
    <row r="6527" spans="27:47" hidden="1" x14ac:dyDescent="0.35"/>
    <row r="6528" spans="27:47" hidden="1" x14ac:dyDescent="0.35"/>
    <row r="6529" spans="41:43" hidden="1" x14ac:dyDescent="0.35"/>
    <row r="6530" spans="41:43" hidden="1" x14ac:dyDescent="0.35"/>
    <row r="6531" spans="41:43" hidden="1" x14ac:dyDescent="0.35"/>
    <row r="6532" spans="41:43" hidden="1" x14ac:dyDescent="0.35"/>
    <row r="6533" spans="41:43" hidden="1" x14ac:dyDescent="0.35"/>
    <row r="6534" spans="41:43" hidden="1" x14ac:dyDescent="0.35"/>
    <row r="6535" spans="41:43" hidden="1" x14ac:dyDescent="0.35"/>
    <row r="6536" spans="41:43" hidden="1" x14ac:dyDescent="0.35"/>
    <row r="6537" spans="41:43" hidden="1" x14ac:dyDescent="0.35"/>
    <row r="6538" spans="41:43" hidden="1" x14ac:dyDescent="0.35"/>
    <row r="6539" spans="41:43" hidden="1" x14ac:dyDescent="0.35"/>
    <row r="6540" spans="41:43" hidden="1" x14ac:dyDescent="0.35"/>
    <row r="6541" spans="41:43" hidden="1" x14ac:dyDescent="0.35">
      <c r="AO6541" s="216"/>
      <c r="AQ6541" s="216"/>
    </row>
    <row r="6542" spans="41:43" hidden="1" x14ac:dyDescent="0.35"/>
    <row r="6543" spans="41:43" hidden="1" x14ac:dyDescent="0.35"/>
    <row r="6544" spans="41:43" hidden="1" x14ac:dyDescent="0.35"/>
    <row r="6545" hidden="1" x14ac:dyDescent="0.35"/>
    <row r="6546" hidden="1" x14ac:dyDescent="0.35"/>
    <row r="6547" hidden="1" x14ac:dyDescent="0.35"/>
    <row r="6548" hidden="1" x14ac:dyDescent="0.35"/>
    <row r="6549" hidden="1" x14ac:dyDescent="0.35"/>
    <row r="6550" hidden="1" x14ac:dyDescent="0.35"/>
    <row r="6551" hidden="1" x14ac:dyDescent="0.35"/>
    <row r="6552" hidden="1" x14ac:dyDescent="0.35"/>
    <row r="6553" hidden="1" x14ac:dyDescent="0.35"/>
    <row r="6554" hidden="1" x14ac:dyDescent="0.35"/>
    <row r="6555" hidden="1" x14ac:dyDescent="0.35"/>
    <row r="6556" hidden="1" x14ac:dyDescent="0.35"/>
    <row r="6557" hidden="1" x14ac:dyDescent="0.35"/>
    <row r="6558" hidden="1" x14ac:dyDescent="0.35"/>
    <row r="6559" hidden="1" x14ac:dyDescent="0.35"/>
    <row r="6560" hidden="1" x14ac:dyDescent="0.35"/>
    <row r="6561" spans="38:45" hidden="1" x14ac:dyDescent="0.35"/>
    <row r="6562" spans="38:45" hidden="1" x14ac:dyDescent="0.35"/>
    <row r="6563" spans="38:45" hidden="1" x14ac:dyDescent="0.35"/>
    <row r="6564" spans="38:45" hidden="1" x14ac:dyDescent="0.35">
      <c r="AL6564" s="216"/>
      <c r="AM6564" s="216"/>
      <c r="AN6564" s="216"/>
      <c r="AO6564" s="216"/>
      <c r="AP6564" s="216"/>
      <c r="AQ6564" s="216"/>
      <c r="AR6564" s="216"/>
      <c r="AS6564" s="216"/>
    </row>
    <row r="6565" spans="38:45" hidden="1" x14ac:dyDescent="0.35"/>
    <row r="6566" spans="38:45" hidden="1" x14ac:dyDescent="0.35"/>
    <row r="6567" spans="38:45" hidden="1" x14ac:dyDescent="0.35"/>
    <row r="6568" spans="38:45" hidden="1" x14ac:dyDescent="0.35"/>
    <row r="6569" spans="38:45" hidden="1" x14ac:dyDescent="0.35"/>
    <row r="6570" spans="38:45" hidden="1" x14ac:dyDescent="0.35"/>
    <row r="6571" spans="38:45" hidden="1" x14ac:dyDescent="0.35"/>
    <row r="6572" spans="38:45" hidden="1" x14ac:dyDescent="0.35"/>
    <row r="6573" spans="38:45" hidden="1" x14ac:dyDescent="0.35"/>
    <row r="6574" spans="38:45" hidden="1" x14ac:dyDescent="0.35"/>
    <row r="6575" spans="38:45" hidden="1" x14ac:dyDescent="0.35"/>
    <row r="6576" spans="38:45" hidden="1" x14ac:dyDescent="0.35"/>
    <row r="6577" spans="7:36" hidden="1" x14ac:dyDescent="0.35"/>
    <row r="6578" spans="7:36" hidden="1" x14ac:dyDescent="0.35"/>
    <row r="6579" spans="7:36" hidden="1" x14ac:dyDescent="0.35"/>
    <row r="6580" spans="7:36" hidden="1" x14ac:dyDescent="0.35"/>
    <row r="6581" spans="7:36" hidden="1" x14ac:dyDescent="0.35"/>
    <row r="6582" spans="7:36" hidden="1" x14ac:dyDescent="0.35"/>
    <row r="6583" spans="7:36" hidden="1" x14ac:dyDescent="0.35"/>
    <row r="6584" spans="7:36" hidden="1" x14ac:dyDescent="0.35"/>
    <row r="6585" spans="7:36" hidden="1" x14ac:dyDescent="0.35"/>
    <row r="6586" spans="7:36" hidden="1" x14ac:dyDescent="0.35"/>
    <row r="6587" spans="7:36" hidden="1" x14ac:dyDescent="0.35"/>
    <row r="6588" spans="7:36" hidden="1" x14ac:dyDescent="0.35"/>
    <row r="6589" spans="7:36" hidden="1" x14ac:dyDescent="0.35"/>
    <row r="6590" spans="7:36" hidden="1" x14ac:dyDescent="0.35"/>
    <row r="6591" spans="7:36" hidden="1" x14ac:dyDescent="0.35">
      <c r="G6591" s="216"/>
      <c r="H6591" s="216"/>
      <c r="I6591" s="216"/>
      <c r="J6591" s="216"/>
      <c r="AG6591" s="216"/>
      <c r="AJ6591" s="216"/>
    </row>
    <row r="6592" spans="7:36" hidden="1" x14ac:dyDescent="0.35">
      <c r="AC6592" s="216"/>
      <c r="AD6592" s="216"/>
    </row>
    <row r="6593" spans="28:47" hidden="1" x14ac:dyDescent="0.35"/>
    <row r="6594" spans="28:47" hidden="1" x14ac:dyDescent="0.35"/>
    <row r="6595" spans="28:47" hidden="1" x14ac:dyDescent="0.35"/>
    <row r="6596" spans="28:47" hidden="1" x14ac:dyDescent="0.35"/>
    <row r="6597" spans="28:47" hidden="1" x14ac:dyDescent="0.35"/>
    <row r="6598" spans="28:47" hidden="1" x14ac:dyDescent="0.35"/>
    <row r="6599" spans="28:47" hidden="1" x14ac:dyDescent="0.35"/>
    <row r="6600" spans="28:47" hidden="1" x14ac:dyDescent="0.35"/>
    <row r="6601" spans="28:47" hidden="1" x14ac:dyDescent="0.35">
      <c r="AD6601" s="216"/>
    </row>
    <row r="6602" spans="28:47" hidden="1" x14ac:dyDescent="0.35"/>
    <row r="6603" spans="28:47" hidden="1" x14ac:dyDescent="0.35"/>
    <row r="6604" spans="28:47" hidden="1" x14ac:dyDescent="0.35"/>
    <row r="6605" spans="28:47" hidden="1" x14ac:dyDescent="0.35"/>
    <row r="6606" spans="28:47" hidden="1" x14ac:dyDescent="0.35">
      <c r="AB6606" s="216"/>
      <c r="AD6606" s="216"/>
      <c r="AE6606" s="216"/>
      <c r="AF6606" s="216"/>
      <c r="AG6606" s="216"/>
      <c r="AH6606" s="216"/>
      <c r="AI6606" s="216"/>
      <c r="AJ6606" s="216"/>
      <c r="AK6606" s="216"/>
      <c r="AL6606" s="216"/>
      <c r="AM6606" s="216"/>
      <c r="AN6606" s="216"/>
      <c r="AO6606" s="216"/>
      <c r="AP6606" s="216"/>
      <c r="AQ6606" s="216"/>
      <c r="AR6606" s="216"/>
      <c r="AS6606" s="216"/>
      <c r="AT6606" s="216"/>
      <c r="AU6606" s="216"/>
    </row>
    <row r="6607" spans="28:47" hidden="1" x14ac:dyDescent="0.35"/>
    <row r="6608" spans="28:47" hidden="1" x14ac:dyDescent="0.35"/>
    <row r="6609" spans="7:19" hidden="1" x14ac:dyDescent="0.35"/>
    <row r="6610" spans="7:19" hidden="1" x14ac:dyDescent="0.35"/>
    <row r="6611" spans="7:19" hidden="1" x14ac:dyDescent="0.35"/>
    <row r="6612" spans="7:19" hidden="1" x14ac:dyDescent="0.35"/>
    <row r="6613" spans="7:19" hidden="1" x14ac:dyDescent="0.35">
      <c r="G6613" s="216"/>
      <c r="H6613" s="216"/>
      <c r="I6613" s="216"/>
      <c r="R6613" s="216"/>
      <c r="S6613" s="216"/>
    </row>
    <row r="6614" spans="7:19" hidden="1" x14ac:dyDescent="0.35"/>
    <row r="6615" spans="7:19" hidden="1" x14ac:dyDescent="0.35"/>
    <row r="6616" spans="7:19" hidden="1" x14ac:dyDescent="0.35"/>
    <row r="6617" spans="7:19" hidden="1" x14ac:dyDescent="0.35"/>
    <row r="6618" spans="7:19" hidden="1" x14ac:dyDescent="0.35"/>
    <row r="6619" spans="7:19" hidden="1" x14ac:dyDescent="0.35"/>
    <row r="6620" spans="7:19" hidden="1" x14ac:dyDescent="0.35"/>
    <row r="6621" spans="7:19" hidden="1" x14ac:dyDescent="0.35"/>
    <row r="6622" spans="7:19" hidden="1" x14ac:dyDescent="0.35"/>
    <row r="6623" spans="7:19" hidden="1" x14ac:dyDescent="0.35"/>
    <row r="6624" spans="7:19" hidden="1" x14ac:dyDescent="0.35"/>
    <row r="6625" hidden="1" x14ac:dyDescent="0.35"/>
    <row r="6626" hidden="1" x14ac:dyDescent="0.35"/>
    <row r="6627" hidden="1" x14ac:dyDescent="0.35"/>
    <row r="6628" hidden="1" x14ac:dyDescent="0.35"/>
    <row r="6629" hidden="1" x14ac:dyDescent="0.35"/>
    <row r="6630" hidden="1" x14ac:dyDescent="0.35"/>
    <row r="6631" hidden="1" x14ac:dyDescent="0.35"/>
    <row r="6632" hidden="1" x14ac:dyDescent="0.35"/>
    <row r="6633" hidden="1" x14ac:dyDescent="0.35"/>
    <row r="6634" hidden="1" x14ac:dyDescent="0.35"/>
    <row r="6635" hidden="1" x14ac:dyDescent="0.35"/>
    <row r="6636" hidden="1" x14ac:dyDescent="0.35"/>
    <row r="6637" hidden="1" x14ac:dyDescent="0.35"/>
    <row r="6638" hidden="1" x14ac:dyDescent="0.35"/>
    <row r="6639" hidden="1" x14ac:dyDescent="0.35"/>
    <row r="6640" hidden="1" x14ac:dyDescent="0.35"/>
    <row r="6641" spans="7:47" hidden="1" x14ac:dyDescent="0.35">
      <c r="AI6641" s="216"/>
      <c r="AO6641" s="216"/>
      <c r="AP6641" s="216"/>
      <c r="AU6641" s="216"/>
    </row>
    <row r="6642" spans="7:47" hidden="1" x14ac:dyDescent="0.35"/>
    <row r="6643" spans="7:47" hidden="1" x14ac:dyDescent="0.35"/>
    <row r="6644" spans="7:47" hidden="1" x14ac:dyDescent="0.35"/>
    <row r="6645" spans="7:47" hidden="1" x14ac:dyDescent="0.35"/>
    <row r="6646" spans="7:47" hidden="1" x14ac:dyDescent="0.35"/>
    <row r="6647" spans="7:47" hidden="1" x14ac:dyDescent="0.35"/>
    <row r="6648" spans="7:47" hidden="1" x14ac:dyDescent="0.35">
      <c r="G6648" s="216"/>
      <c r="H6648" s="216"/>
      <c r="AT6648" s="216"/>
    </row>
    <row r="6649" spans="7:47" hidden="1" x14ac:dyDescent="0.35"/>
    <row r="6650" spans="7:47" hidden="1" x14ac:dyDescent="0.35"/>
    <row r="6651" spans="7:47" hidden="1" x14ac:dyDescent="0.35"/>
    <row r="6652" spans="7:47" hidden="1" x14ac:dyDescent="0.35"/>
    <row r="6653" spans="7:47" hidden="1" x14ac:dyDescent="0.35"/>
    <row r="6654" spans="7:47" hidden="1" x14ac:dyDescent="0.35"/>
    <row r="6655" spans="7:47" hidden="1" x14ac:dyDescent="0.35"/>
    <row r="6656" spans="7:47" hidden="1" x14ac:dyDescent="0.35"/>
    <row r="6657" hidden="1" x14ac:dyDescent="0.35"/>
    <row r="6658" hidden="1" x14ac:dyDescent="0.35"/>
    <row r="6659" hidden="1" x14ac:dyDescent="0.35"/>
    <row r="6660" hidden="1" x14ac:dyDescent="0.35"/>
    <row r="6661" hidden="1" x14ac:dyDescent="0.35"/>
    <row r="6662" hidden="1" x14ac:dyDescent="0.35"/>
    <row r="6663" hidden="1" x14ac:dyDescent="0.35"/>
    <row r="6664" hidden="1" x14ac:dyDescent="0.35"/>
    <row r="6665" hidden="1" x14ac:dyDescent="0.35"/>
    <row r="6666" hidden="1" x14ac:dyDescent="0.35"/>
    <row r="6667" hidden="1" x14ac:dyDescent="0.35"/>
    <row r="6668" hidden="1" x14ac:dyDescent="0.35"/>
    <row r="6669" hidden="1" x14ac:dyDescent="0.35"/>
    <row r="6670" hidden="1" x14ac:dyDescent="0.35"/>
    <row r="6671" hidden="1" x14ac:dyDescent="0.35"/>
    <row r="6672" hidden="1" x14ac:dyDescent="0.35"/>
    <row r="6673" hidden="1" x14ac:dyDescent="0.35"/>
    <row r="6674" hidden="1" x14ac:dyDescent="0.35"/>
    <row r="6675" hidden="1" x14ac:dyDescent="0.35"/>
    <row r="6676" hidden="1" x14ac:dyDescent="0.35"/>
    <row r="6677" hidden="1" x14ac:dyDescent="0.35"/>
    <row r="6678" hidden="1" x14ac:dyDescent="0.35"/>
    <row r="6679" hidden="1" x14ac:dyDescent="0.35"/>
    <row r="6680" hidden="1" x14ac:dyDescent="0.35"/>
    <row r="6681" hidden="1" x14ac:dyDescent="0.35"/>
    <row r="6682" hidden="1" x14ac:dyDescent="0.35"/>
    <row r="6683" hidden="1" x14ac:dyDescent="0.35"/>
    <row r="6684" hidden="1" x14ac:dyDescent="0.35"/>
    <row r="6685" hidden="1" x14ac:dyDescent="0.35"/>
    <row r="6686" hidden="1" x14ac:dyDescent="0.35"/>
    <row r="6687" hidden="1" x14ac:dyDescent="0.35"/>
    <row r="6688" hidden="1" x14ac:dyDescent="0.35"/>
    <row r="6689" hidden="1" x14ac:dyDescent="0.35"/>
    <row r="6690" hidden="1" x14ac:dyDescent="0.35"/>
    <row r="6691" hidden="1" x14ac:dyDescent="0.35"/>
    <row r="6692" hidden="1" x14ac:dyDescent="0.35"/>
    <row r="6693" hidden="1" x14ac:dyDescent="0.35"/>
    <row r="6694" hidden="1" x14ac:dyDescent="0.35"/>
    <row r="6695" hidden="1" x14ac:dyDescent="0.35"/>
    <row r="6696" hidden="1" x14ac:dyDescent="0.35"/>
    <row r="6697" hidden="1" x14ac:dyDescent="0.35"/>
    <row r="6698" hidden="1" x14ac:dyDescent="0.35"/>
    <row r="6699" hidden="1" x14ac:dyDescent="0.35"/>
    <row r="6700" hidden="1" x14ac:dyDescent="0.35"/>
    <row r="6701" hidden="1" x14ac:dyDescent="0.35"/>
    <row r="6702" hidden="1" x14ac:dyDescent="0.35"/>
    <row r="6703" hidden="1" x14ac:dyDescent="0.35"/>
    <row r="6704" hidden="1" x14ac:dyDescent="0.35"/>
    <row r="6705" hidden="1" x14ac:dyDescent="0.35"/>
    <row r="6706" hidden="1" x14ac:dyDescent="0.35"/>
    <row r="6707" hidden="1" x14ac:dyDescent="0.35"/>
    <row r="6708" hidden="1" x14ac:dyDescent="0.35"/>
    <row r="6709" hidden="1" x14ac:dyDescent="0.35"/>
    <row r="6710" hidden="1" x14ac:dyDescent="0.35"/>
    <row r="6711" hidden="1" x14ac:dyDescent="0.35"/>
    <row r="6712" hidden="1" x14ac:dyDescent="0.35"/>
    <row r="6713" hidden="1" x14ac:dyDescent="0.35"/>
    <row r="6714" hidden="1" x14ac:dyDescent="0.35"/>
    <row r="6715" hidden="1" x14ac:dyDescent="0.35"/>
    <row r="6716" hidden="1" x14ac:dyDescent="0.35"/>
    <row r="6717" hidden="1" x14ac:dyDescent="0.35"/>
    <row r="6718" hidden="1" x14ac:dyDescent="0.35"/>
    <row r="6719" hidden="1" x14ac:dyDescent="0.35"/>
    <row r="6720" hidden="1" x14ac:dyDescent="0.35"/>
    <row r="6721" spans="31:33" hidden="1" x14ac:dyDescent="0.35"/>
    <row r="6722" spans="31:33" hidden="1" x14ac:dyDescent="0.35"/>
    <row r="6723" spans="31:33" hidden="1" x14ac:dyDescent="0.35"/>
    <row r="6724" spans="31:33" hidden="1" x14ac:dyDescent="0.35"/>
    <row r="6725" spans="31:33" hidden="1" x14ac:dyDescent="0.35">
      <c r="AE6725" s="216"/>
      <c r="AF6725" s="216"/>
      <c r="AG6725" s="216"/>
    </row>
    <row r="6726" spans="31:33" hidden="1" x14ac:dyDescent="0.35"/>
    <row r="6727" spans="31:33" hidden="1" x14ac:dyDescent="0.35"/>
    <row r="6728" spans="31:33" hidden="1" x14ac:dyDescent="0.35"/>
    <row r="6729" spans="31:33" hidden="1" x14ac:dyDescent="0.35"/>
    <row r="6730" spans="31:33" hidden="1" x14ac:dyDescent="0.35"/>
    <row r="6731" spans="31:33" hidden="1" x14ac:dyDescent="0.35"/>
    <row r="6732" spans="31:33" hidden="1" x14ac:dyDescent="0.35"/>
    <row r="6733" spans="31:33" hidden="1" x14ac:dyDescent="0.35"/>
    <row r="6734" spans="31:33" hidden="1" x14ac:dyDescent="0.35"/>
    <row r="6735" spans="31:33" hidden="1" x14ac:dyDescent="0.35"/>
    <row r="6736" spans="31:33" hidden="1" x14ac:dyDescent="0.35"/>
    <row r="6737" hidden="1" x14ac:dyDescent="0.35"/>
    <row r="6738" hidden="1" x14ac:dyDescent="0.35"/>
    <row r="6739" hidden="1" x14ac:dyDescent="0.35"/>
    <row r="6740" hidden="1" x14ac:dyDescent="0.35"/>
    <row r="6741" hidden="1" x14ac:dyDescent="0.35"/>
    <row r="6742" hidden="1" x14ac:dyDescent="0.35"/>
    <row r="6743" hidden="1" x14ac:dyDescent="0.35"/>
    <row r="6744" hidden="1" x14ac:dyDescent="0.35"/>
    <row r="6745" hidden="1" x14ac:dyDescent="0.35"/>
    <row r="6746" hidden="1" x14ac:dyDescent="0.35"/>
    <row r="6747" hidden="1" x14ac:dyDescent="0.35"/>
    <row r="6748" hidden="1" x14ac:dyDescent="0.35"/>
    <row r="6749" hidden="1" x14ac:dyDescent="0.35"/>
    <row r="6750" hidden="1" x14ac:dyDescent="0.35"/>
    <row r="6751" hidden="1" x14ac:dyDescent="0.35"/>
    <row r="6752" hidden="1" x14ac:dyDescent="0.35"/>
    <row r="6753" spans="27:47" hidden="1" x14ac:dyDescent="0.35"/>
    <row r="6754" spans="27:47" hidden="1" x14ac:dyDescent="0.35"/>
    <row r="6755" spans="27:47" hidden="1" x14ac:dyDescent="0.35"/>
    <row r="6756" spans="27:47" hidden="1" x14ac:dyDescent="0.35"/>
    <row r="6757" spans="27:47" hidden="1" x14ac:dyDescent="0.35"/>
    <row r="6758" spans="27:47" hidden="1" x14ac:dyDescent="0.35"/>
    <row r="6759" spans="27:47" hidden="1" x14ac:dyDescent="0.35"/>
    <row r="6760" spans="27:47" hidden="1" x14ac:dyDescent="0.35"/>
    <row r="6761" spans="27:47" hidden="1" x14ac:dyDescent="0.35">
      <c r="AA6761" s="216"/>
      <c r="AB6761" s="216"/>
      <c r="AC6761" s="216"/>
      <c r="AD6761" s="216"/>
      <c r="AE6761" s="216"/>
      <c r="AF6761" s="216"/>
      <c r="AG6761" s="216"/>
      <c r="AH6761" s="216"/>
      <c r="AI6761" s="216"/>
      <c r="AJ6761" s="216"/>
      <c r="AK6761" s="216"/>
      <c r="AN6761" s="216"/>
      <c r="AO6761" s="216"/>
      <c r="AP6761" s="216"/>
      <c r="AQ6761" s="216"/>
      <c r="AR6761" s="216"/>
      <c r="AS6761" s="216"/>
      <c r="AT6761" s="216"/>
      <c r="AU6761" s="216"/>
    </row>
    <row r="6762" spans="27:47" hidden="1" x14ac:dyDescent="0.35"/>
    <row r="6763" spans="27:47" hidden="1" x14ac:dyDescent="0.35"/>
    <row r="6764" spans="27:47" hidden="1" x14ac:dyDescent="0.35"/>
    <row r="6765" spans="27:47" hidden="1" x14ac:dyDescent="0.35"/>
    <row r="6766" spans="27:47" hidden="1" x14ac:dyDescent="0.35"/>
    <row r="6767" spans="27:47" hidden="1" x14ac:dyDescent="0.35"/>
    <row r="6768" spans="27:47" hidden="1" x14ac:dyDescent="0.35"/>
    <row r="6769" hidden="1" x14ac:dyDescent="0.35"/>
    <row r="6770" hidden="1" x14ac:dyDescent="0.35"/>
    <row r="6771" hidden="1" x14ac:dyDescent="0.35"/>
    <row r="6772" hidden="1" x14ac:dyDescent="0.35"/>
    <row r="6773" hidden="1" x14ac:dyDescent="0.35"/>
    <row r="6774" hidden="1" x14ac:dyDescent="0.35"/>
    <row r="6775" hidden="1" x14ac:dyDescent="0.35"/>
    <row r="6776" hidden="1" x14ac:dyDescent="0.35"/>
    <row r="6777" hidden="1" x14ac:dyDescent="0.35"/>
    <row r="6778" hidden="1" x14ac:dyDescent="0.35"/>
    <row r="6779" hidden="1" x14ac:dyDescent="0.35"/>
    <row r="6780" hidden="1" x14ac:dyDescent="0.35"/>
    <row r="6781" hidden="1" x14ac:dyDescent="0.35"/>
    <row r="6782" hidden="1" x14ac:dyDescent="0.35"/>
    <row r="6783" hidden="1" x14ac:dyDescent="0.35"/>
    <row r="6784" hidden="1" x14ac:dyDescent="0.35"/>
    <row r="6785" spans="27:47" hidden="1" x14ac:dyDescent="0.35"/>
    <row r="6786" spans="27:47" hidden="1" x14ac:dyDescent="0.35"/>
    <row r="6787" spans="27:47" hidden="1" x14ac:dyDescent="0.35"/>
    <row r="6788" spans="27:47" hidden="1" x14ac:dyDescent="0.35"/>
    <row r="6789" spans="27:47" hidden="1" x14ac:dyDescent="0.35"/>
    <row r="6790" spans="27:47" hidden="1" x14ac:dyDescent="0.35">
      <c r="AP6790" s="216"/>
      <c r="AQ6790" s="216"/>
      <c r="AR6790" s="216"/>
      <c r="AS6790" s="216"/>
      <c r="AT6790" s="216"/>
      <c r="AU6790" s="216"/>
    </row>
    <row r="6791" spans="27:47" hidden="1" x14ac:dyDescent="0.35">
      <c r="AP6791" s="216"/>
      <c r="AQ6791" s="216"/>
      <c r="AR6791" s="216"/>
      <c r="AS6791" s="216"/>
      <c r="AT6791" s="216"/>
      <c r="AU6791" s="216"/>
    </row>
    <row r="6792" spans="27:47" hidden="1" x14ac:dyDescent="0.35"/>
    <row r="6793" spans="27:47" hidden="1" x14ac:dyDescent="0.35"/>
    <row r="6794" spans="27:47" hidden="1" x14ac:dyDescent="0.35">
      <c r="AQ6794" s="216"/>
    </row>
    <row r="6795" spans="27:47" hidden="1" x14ac:dyDescent="0.35">
      <c r="AC6795" s="216"/>
      <c r="AP6795" s="216"/>
      <c r="AQ6795" s="216"/>
      <c r="AR6795" s="216"/>
      <c r="AS6795" s="216"/>
      <c r="AT6795" s="216"/>
      <c r="AU6795" s="216"/>
    </row>
    <row r="6796" spans="27:47" hidden="1" x14ac:dyDescent="0.35">
      <c r="AA6796" s="216"/>
      <c r="AB6796" s="216"/>
    </row>
    <row r="6797" spans="27:47" hidden="1" x14ac:dyDescent="0.35">
      <c r="AI6797" s="216"/>
      <c r="AJ6797" s="216"/>
      <c r="AK6797" s="216"/>
      <c r="AL6797" s="216"/>
      <c r="AM6797" s="216"/>
      <c r="AN6797" s="216"/>
      <c r="AO6797" s="216"/>
      <c r="AQ6797" s="216"/>
    </row>
    <row r="6798" spans="27:47" hidden="1" x14ac:dyDescent="0.35"/>
    <row r="6799" spans="27:47" hidden="1" x14ac:dyDescent="0.35">
      <c r="AP6799" s="216"/>
      <c r="AQ6799" s="216"/>
      <c r="AR6799" s="216"/>
      <c r="AS6799" s="216"/>
      <c r="AT6799" s="216"/>
      <c r="AU6799" s="216"/>
    </row>
    <row r="6800" spans="27:47" hidden="1" x14ac:dyDescent="0.35"/>
    <row r="6801" spans="43:47" hidden="1" x14ac:dyDescent="0.35"/>
    <row r="6802" spans="43:47" hidden="1" x14ac:dyDescent="0.35"/>
    <row r="6803" spans="43:47" hidden="1" x14ac:dyDescent="0.35"/>
    <row r="6804" spans="43:47" hidden="1" x14ac:dyDescent="0.35">
      <c r="AR6804" s="216"/>
      <c r="AS6804" s="216"/>
      <c r="AU6804" s="216"/>
    </row>
    <row r="6805" spans="43:47" hidden="1" x14ac:dyDescent="0.35"/>
    <row r="6806" spans="43:47" hidden="1" x14ac:dyDescent="0.35"/>
    <row r="6807" spans="43:47" hidden="1" x14ac:dyDescent="0.35"/>
    <row r="6808" spans="43:47" hidden="1" x14ac:dyDescent="0.35"/>
    <row r="6809" spans="43:47" hidden="1" x14ac:dyDescent="0.35"/>
    <row r="6810" spans="43:47" hidden="1" x14ac:dyDescent="0.35"/>
    <row r="6811" spans="43:47" hidden="1" x14ac:dyDescent="0.35"/>
    <row r="6812" spans="43:47" hidden="1" x14ac:dyDescent="0.35"/>
    <row r="6813" spans="43:47" hidden="1" x14ac:dyDescent="0.35"/>
    <row r="6814" spans="43:47" hidden="1" x14ac:dyDescent="0.35"/>
    <row r="6815" spans="43:47" hidden="1" x14ac:dyDescent="0.35">
      <c r="AQ6815" s="216"/>
      <c r="AR6815" s="216"/>
      <c r="AS6815" s="216"/>
    </row>
    <row r="6816" spans="43:47" hidden="1" x14ac:dyDescent="0.35"/>
    <row r="6817" hidden="1" x14ac:dyDescent="0.35"/>
    <row r="6818" hidden="1" x14ac:dyDescent="0.35"/>
    <row r="6819" hidden="1" x14ac:dyDescent="0.35"/>
    <row r="6820" hidden="1" x14ac:dyDescent="0.35"/>
    <row r="6821" hidden="1" x14ac:dyDescent="0.35"/>
    <row r="6822" hidden="1" x14ac:dyDescent="0.35"/>
    <row r="6823" hidden="1" x14ac:dyDescent="0.35"/>
    <row r="6824" hidden="1" x14ac:dyDescent="0.35"/>
    <row r="6825" hidden="1" x14ac:dyDescent="0.35"/>
    <row r="6826" hidden="1" x14ac:dyDescent="0.35"/>
    <row r="6827" hidden="1" x14ac:dyDescent="0.35"/>
    <row r="6828" hidden="1" x14ac:dyDescent="0.35"/>
    <row r="6829" hidden="1" x14ac:dyDescent="0.35"/>
    <row r="6830" hidden="1" x14ac:dyDescent="0.35"/>
    <row r="6831" hidden="1" x14ac:dyDescent="0.35"/>
    <row r="6832" hidden="1" x14ac:dyDescent="0.35"/>
    <row r="6833" hidden="1" x14ac:dyDescent="0.35"/>
    <row r="6834" hidden="1" x14ac:dyDescent="0.35"/>
    <row r="6835" hidden="1" x14ac:dyDescent="0.35"/>
    <row r="6836" hidden="1" x14ac:dyDescent="0.35"/>
    <row r="6837" hidden="1" x14ac:dyDescent="0.35"/>
    <row r="6838" hidden="1" x14ac:dyDescent="0.35"/>
    <row r="6839" hidden="1" x14ac:dyDescent="0.35"/>
    <row r="6840" hidden="1" x14ac:dyDescent="0.35"/>
    <row r="6841" hidden="1" x14ac:dyDescent="0.35"/>
    <row r="6842" hidden="1" x14ac:dyDescent="0.35"/>
    <row r="6843" hidden="1" x14ac:dyDescent="0.35"/>
    <row r="6844" hidden="1" x14ac:dyDescent="0.35"/>
    <row r="6845" hidden="1" x14ac:dyDescent="0.35"/>
    <row r="6846" hidden="1" x14ac:dyDescent="0.35"/>
    <row r="6847" hidden="1" x14ac:dyDescent="0.35"/>
    <row r="6848" hidden="1" x14ac:dyDescent="0.35"/>
    <row r="6849" spans="21:47" hidden="1" x14ac:dyDescent="0.35"/>
    <row r="6850" spans="21:47" hidden="1" x14ac:dyDescent="0.35"/>
    <row r="6851" spans="21:47" hidden="1" x14ac:dyDescent="0.35"/>
    <row r="6852" spans="21:47" hidden="1" x14ac:dyDescent="0.35"/>
    <row r="6853" spans="21:47" hidden="1" x14ac:dyDescent="0.35"/>
    <row r="6854" spans="21:47" hidden="1" x14ac:dyDescent="0.35">
      <c r="U6854" s="216"/>
      <c r="V6854" s="216"/>
      <c r="W6854" s="216"/>
      <c r="X6854" s="216"/>
      <c r="Y6854" s="216"/>
      <c r="Z6854" s="216"/>
    </row>
    <row r="6855" spans="21:47" hidden="1" x14ac:dyDescent="0.35"/>
    <row r="6856" spans="21:47" hidden="1" x14ac:dyDescent="0.35"/>
    <row r="6857" spans="21:47" hidden="1" x14ac:dyDescent="0.35"/>
    <row r="6858" spans="21:47" hidden="1" x14ac:dyDescent="0.35"/>
    <row r="6859" spans="21:47" hidden="1" x14ac:dyDescent="0.35"/>
    <row r="6860" spans="21:47" hidden="1" x14ac:dyDescent="0.35"/>
    <row r="6861" spans="21:47" hidden="1" x14ac:dyDescent="0.35"/>
    <row r="6862" spans="21:47" hidden="1" x14ac:dyDescent="0.35">
      <c r="AF6862" s="216"/>
      <c r="AI6862" s="216"/>
      <c r="AJ6862" s="216"/>
      <c r="AK6862" s="216"/>
      <c r="AL6862" s="216"/>
      <c r="AQ6862" s="216"/>
      <c r="AR6862" s="216"/>
      <c r="AS6862" s="216"/>
      <c r="AT6862" s="216"/>
      <c r="AU6862" s="216"/>
    </row>
    <row r="6863" spans="21:47" hidden="1" x14ac:dyDescent="0.35"/>
    <row r="6864" spans="21:47" hidden="1" x14ac:dyDescent="0.35"/>
    <row r="6865" spans="41:42" hidden="1" x14ac:dyDescent="0.35"/>
    <row r="6866" spans="41:42" hidden="1" x14ac:dyDescent="0.35"/>
    <row r="6867" spans="41:42" hidden="1" x14ac:dyDescent="0.35"/>
    <row r="6868" spans="41:42" hidden="1" x14ac:dyDescent="0.35"/>
    <row r="6869" spans="41:42" hidden="1" x14ac:dyDescent="0.35"/>
    <row r="6870" spans="41:42" hidden="1" x14ac:dyDescent="0.35"/>
    <row r="6871" spans="41:42" hidden="1" x14ac:dyDescent="0.35"/>
    <row r="6872" spans="41:42" hidden="1" x14ac:dyDescent="0.35">
      <c r="AO6872" s="216"/>
      <c r="AP6872" s="216"/>
    </row>
    <row r="6873" spans="41:42" hidden="1" x14ac:dyDescent="0.35"/>
    <row r="6874" spans="41:42" hidden="1" x14ac:dyDescent="0.35"/>
    <row r="6875" spans="41:42" hidden="1" x14ac:dyDescent="0.35"/>
    <row r="6876" spans="41:42" hidden="1" x14ac:dyDescent="0.35"/>
    <row r="6877" spans="41:42" hidden="1" x14ac:dyDescent="0.35"/>
    <row r="6878" spans="41:42" hidden="1" x14ac:dyDescent="0.35"/>
    <row r="6879" spans="41:42" hidden="1" x14ac:dyDescent="0.35"/>
    <row r="6880" spans="41:42" hidden="1" x14ac:dyDescent="0.35"/>
    <row r="6881" hidden="1" x14ac:dyDescent="0.35"/>
    <row r="6882" hidden="1" x14ac:dyDescent="0.35"/>
    <row r="6883" hidden="1" x14ac:dyDescent="0.35"/>
    <row r="6884" hidden="1" x14ac:dyDescent="0.35"/>
    <row r="6885" hidden="1" x14ac:dyDescent="0.35"/>
    <row r="6886" hidden="1" x14ac:dyDescent="0.35"/>
    <row r="6887" hidden="1" x14ac:dyDescent="0.35"/>
    <row r="6888" hidden="1" x14ac:dyDescent="0.35"/>
    <row r="6889" hidden="1" x14ac:dyDescent="0.35"/>
    <row r="6890" hidden="1" x14ac:dyDescent="0.35"/>
    <row r="6891" hidden="1" x14ac:dyDescent="0.35"/>
    <row r="6892" hidden="1" x14ac:dyDescent="0.35"/>
    <row r="6893" hidden="1" x14ac:dyDescent="0.35"/>
    <row r="6894" hidden="1" x14ac:dyDescent="0.35"/>
    <row r="6895" hidden="1" x14ac:dyDescent="0.35"/>
    <row r="6896" hidden="1" x14ac:dyDescent="0.35"/>
    <row r="6897" hidden="1" x14ac:dyDescent="0.35"/>
    <row r="6898" hidden="1" x14ac:dyDescent="0.35"/>
    <row r="6899" hidden="1" x14ac:dyDescent="0.35"/>
    <row r="6900" hidden="1" x14ac:dyDescent="0.35"/>
    <row r="6901" hidden="1" x14ac:dyDescent="0.35"/>
    <row r="6902" hidden="1" x14ac:dyDescent="0.35"/>
    <row r="6903" hidden="1" x14ac:dyDescent="0.35"/>
    <row r="6904" hidden="1" x14ac:dyDescent="0.35"/>
    <row r="6905" hidden="1" x14ac:dyDescent="0.35"/>
    <row r="6906" hidden="1" x14ac:dyDescent="0.35"/>
    <row r="6907" hidden="1" x14ac:dyDescent="0.35"/>
    <row r="6908" hidden="1" x14ac:dyDescent="0.35"/>
    <row r="6909" hidden="1" x14ac:dyDescent="0.35"/>
    <row r="6910" hidden="1" x14ac:dyDescent="0.35"/>
    <row r="6911" hidden="1" x14ac:dyDescent="0.35"/>
    <row r="6912" hidden="1" x14ac:dyDescent="0.35"/>
    <row r="6913" hidden="1" x14ac:dyDescent="0.35"/>
    <row r="6914" hidden="1" x14ac:dyDescent="0.35"/>
    <row r="6915" hidden="1" x14ac:dyDescent="0.35"/>
    <row r="6916" hidden="1" x14ac:dyDescent="0.35"/>
    <row r="6917" hidden="1" x14ac:dyDescent="0.35"/>
    <row r="6918" hidden="1" x14ac:dyDescent="0.35"/>
    <row r="6919" hidden="1" x14ac:dyDescent="0.35"/>
    <row r="6920" hidden="1" x14ac:dyDescent="0.35"/>
    <row r="6921" hidden="1" x14ac:dyDescent="0.35"/>
    <row r="6922" hidden="1" x14ac:dyDescent="0.35"/>
    <row r="6923" hidden="1" x14ac:dyDescent="0.35"/>
    <row r="6924" hidden="1" x14ac:dyDescent="0.35"/>
    <row r="6925" hidden="1" x14ac:dyDescent="0.35"/>
    <row r="6926" hidden="1" x14ac:dyDescent="0.35"/>
    <row r="6927" hidden="1" x14ac:dyDescent="0.35"/>
    <row r="6928" hidden="1" x14ac:dyDescent="0.35"/>
    <row r="6929" hidden="1" x14ac:dyDescent="0.35"/>
    <row r="6930" hidden="1" x14ac:dyDescent="0.35"/>
    <row r="6931" hidden="1" x14ac:dyDescent="0.35"/>
    <row r="6932" hidden="1" x14ac:dyDescent="0.35"/>
    <row r="6933" hidden="1" x14ac:dyDescent="0.35"/>
    <row r="6934" hidden="1" x14ac:dyDescent="0.35"/>
    <row r="6935" hidden="1" x14ac:dyDescent="0.35"/>
    <row r="6936" hidden="1" x14ac:dyDescent="0.35"/>
    <row r="6937" hidden="1" x14ac:dyDescent="0.35"/>
    <row r="6938" hidden="1" x14ac:dyDescent="0.35"/>
    <row r="6939" hidden="1" x14ac:dyDescent="0.35"/>
    <row r="6940" hidden="1" x14ac:dyDescent="0.35"/>
    <row r="6941" hidden="1" x14ac:dyDescent="0.35"/>
    <row r="6942" hidden="1" x14ac:dyDescent="0.35"/>
    <row r="6943" hidden="1" x14ac:dyDescent="0.35"/>
    <row r="6944" hidden="1" x14ac:dyDescent="0.35"/>
    <row r="6945" hidden="1" x14ac:dyDescent="0.35"/>
    <row r="6946" hidden="1" x14ac:dyDescent="0.35"/>
    <row r="6947" hidden="1" x14ac:dyDescent="0.35"/>
    <row r="6948" hidden="1" x14ac:dyDescent="0.35"/>
    <row r="6949" hidden="1" x14ac:dyDescent="0.35"/>
    <row r="6950" hidden="1" x14ac:dyDescent="0.35"/>
    <row r="6951" hidden="1" x14ac:dyDescent="0.35"/>
    <row r="6952" hidden="1" x14ac:dyDescent="0.35"/>
    <row r="6953" hidden="1" x14ac:dyDescent="0.35"/>
    <row r="6954" hidden="1" x14ac:dyDescent="0.35"/>
    <row r="6955" hidden="1" x14ac:dyDescent="0.35"/>
    <row r="6956" hidden="1" x14ac:dyDescent="0.35"/>
    <row r="6957" hidden="1" x14ac:dyDescent="0.35"/>
    <row r="6958" hidden="1" x14ac:dyDescent="0.35"/>
    <row r="6959" hidden="1" x14ac:dyDescent="0.35"/>
    <row r="6960" hidden="1" x14ac:dyDescent="0.35"/>
    <row r="6961" hidden="1" x14ac:dyDescent="0.35"/>
    <row r="6962" hidden="1" x14ac:dyDescent="0.35"/>
    <row r="6963" hidden="1" x14ac:dyDescent="0.35"/>
    <row r="6964" hidden="1" x14ac:dyDescent="0.35"/>
    <row r="6965" hidden="1" x14ac:dyDescent="0.35"/>
    <row r="6966" hidden="1" x14ac:dyDescent="0.35"/>
    <row r="6967" hidden="1" x14ac:dyDescent="0.35"/>
    <row r="6968" hidden="1" x14ac:dyDescent="0.35"/>
    <row r="6969" hidden="1" x14ac:dyDescent="0.35"/>
    <row r="6970" hidden="1" x14ac:dyDescent="0.35"/>
    <row r="6971" hidden="1" x14ac:dyDescent="0.35"/>
    <row r="6972" hidden="1" x14ac:dyDescent="0.35"/>
    <row r="6973" hidden="1" x14ac:dyDescent="0.35"/>
    <row r="6974" hidden="1" x14ac:dyDescent="0.35"/>
    <row r="6975" hidden="1" x14ac:dyDescent="0.35"/>
    <row r="6976" hidden="1" x14ac:dyDescent="0.35"/>
    <row r="6977" spans="43:43" hidden="1" x14ac:dyDescent="0.35"/>
    <row r="6978" spans="43:43" hidden="1" x14ac:dyDescent="0.35"/>
    <row r="6979" spans="43:43" hidden="1" x14ac:dyDescent="0.35"/>
    <row r="6980" spans="43:43" hidden="1" x14ac:dyDescent="0.35"/>
    <row r="6981" spans="43:43" hidden="1" x14ac:dyDescent="0.35"/>
    <row r="6982" spans="43:43" hidden="1" x14ac:dyDescent="0.35">
      <c r="AQ6982" s="216"/>
    </row>
    <row r="6983" spans="43:43" hidden="1" x14ac:dyDescent="0.35"/>
    <row r="6984" spans="43:43" hidden="1" x14ac:dyDescent="0.35"/>
    <row r="6985" spans="43:43" hidden="1" x14ac:dyDescent="0.35"/>
    <row r="6986" spans="43:43" hidden="1" x14ac:dyDescent="0.35"/>
    <row r="6987" spans="43:43" hidden="1" x14ac:dyDescent="0.35"/>
    <row r="6988" spans="43:43" hidden="1" x14ac:dyDescent="0.35"/>
    <row r="6989" spans="43:43" hidden="1" x14ac:dyDescent="0.35"/>
    <row r="6990" spans="43:43" hidden="1" x14ac:dyDescent="0.35"/>
    <row r="6991" spans="43:43" hidden="1" x14ac:dyDescent="0.35"/>
    <row r="6992" spans="43:43" hidden="1" x14ac:dyDescent="0.35"/>
    <row r="6993" spans="31:31" hidden="1" x14ac:dyDescent="0.35"/>
    <row r="6994" spans="31:31" hidden="1" x14ac:dyDescent="0.35"/>
    <row r="6995" spans="31:31" hidden="1" x14ac:dyDescent="0.35"/>
    <row r="6996" spans="31:31" hidden="1" x14ac:dyDescent="0.35"/>
    <row r="6997" spans="31:31" hidden="1" x14ac:dyDescent="0.35"/>
    <row r="6998" spans="31:31" hidden="1" x14ac:dyDescent="0.35"/>
    <row r="6999" spans="31:31" hidden="1" x14ac:dyDescent="0.35"/>
    <row r="7000" spans="31:31" hidden="1" x14ac:dyDescent="0.35">
      <c r="AE7000" s="216"/>
    </row>
    <row r="7001" spans="31:31" hidden="1" x14ac:dyDescent="0.35"/>
    <row r="7002" spans="31:31" hidden="1" x14ac:dyDescent="0.35"/>
    <row r="7003" spans="31:31" hidden="1" x14ac:dyDescent="0.35"/>
    <row r="7004" spans="31:31" hidden="1" x14ac:dyDescent="0.35"/>
    <row r="7005" spans="31:31" hidden="1" x14ac:dyDescent="0.35"/>
    <row r="7006" spans="31:31" hidden="1" x14ac:dyDescent="0.35"/>
    <row r="7007" spans="31:31" hidden="1" x14ac:dyDescent="0.35"/>
    <row r="7008" spans="31:31" hidden="1" x14ac:dyDescent="0.35"/>
    <row r="7009" hidden="1" x14ac:dyDescent="0.35"/>
    <row r="7010" hidden="1" x14ac:dyDescent="0.35"/>
    <row r="7011" hidden="1" x14ac:dyDescent="0.35"/>
    <row r="7012" hidden="1" x14ac:dyDescent="0.35"/>
    <row r="7013" hidden="1" x14ac:dyDescent="0.35"/>
    <row r="7014" hidden="1" x14ac:dyDescent="0.35"/>
    <row r="7015" hidden="1" x14ac:dyDescent="0.35"/>
    <row r="7016" hidden="1" x14ac:dyDescent="0.35"/>
    <row r="7017" hidden="1" x14ac:dyDescent="0.35"/>
    <row r="7018" hidden="1" x14ac:dyDescent="0.35"/>
    <row r="7019" hidden="1" x14ac:dyDescent="0.35"/>
    <row r="7020" hidden="1" x14ac:dyDescent="0.35"/>
    <row r="7021" hidden="1" x14ac:dyDescent="0.35"/>
    <row r="7022" hidden="1" x14ac:dyDescent="0.35"/>
    <row r="7023" hidden="1" x14ac:dyDescent="0.35"/>
    <row r="7024" hidden="1" x14ac:dyDescent="0.35"/>
    <row r="7025" hidden="1" x14ac:dyDescent="0.35"/>
    <row r="7026" hidden="1" x14ac:dyDescent="0.35"/>
    <row r="7027" hidden="1" x14ac:dyDescent="0.35"/>
    <row r="7028" hidden="1" x14ac:dyDescent="0.35"/>
    <row r="7029" hidden="1" x14ac:dyDescent="0.35"/>
    <row r="7030" hidden="1" x14ac:dyDescent="0.35"/>
    <row r="7031" hidden="1" x14ac:dyDescent="0.35"/>
    <row r="7032" hidden="1" x14ac:dyDescent="0.35"/>
    <row r="7033" hidden="1" x14ac:dyDescent="0.35"/>
    <row r="7034" hidden="1" x14ac:dyDescent="0.35"/>
    <row r="7035" hidden="1" x14ac:dyDescent="0.35"/>
    <row r="7036" hidden="1" x14ac:dyDescent="0.35"/>
    <row r="7037" hidden="1" x14ac:dyDescent="0.35"/>
    <row r="7038" hidden="1" x14ac:dyDescent="0.35"/>
    <row r="7039" hidden="1" x14ac:dyDescent="0.35"/>
    <row r="7040" hidden="1" x14ac:dyDescent="0.35"/>
    <row r="7041" hidden="1" x14ac:dyDescent="0.35"/>
    <row r="7042" hidden="1" x14ac:dyDescent="0.35"/>
    <row r="7043" hidden="1" x14ac:dyDescent="0.35"/>
    <row r="7044" hidden="1" x14ac:dyDescent="0.35"/>
    <row r="7045" hidden="1" x14ac:dyDescent="0.35"/>
    <row r="7046" hidden="1" x14ac:dyDescent="0.35"/>
    <row r="7047" hidden="1" x14ac:dyDescent="0.35"/>
    <row r="7048" hidden="1" x14ac:dyDescent="0.35"/>
    <row r="7049" hidden="1" x14ac:dyDescent="0.35"/>
    <row r="7050" hidden="1" x14ac:dyDescent="0.35"/>
    <row r="7051" hidden="1" x14ac:dyDescent="0.35"/>
    <row r="7052" hidden="1" x14ac:dyDescent="0.35"/>
    <row r="7053" hidden="1" x14ac:dyDescent="0.35"/>
    <row r="7054" hidden="1" x14ac:dyDescent="0.35"/>
    <row r="7055" hidden="1" x14ac:dyDescent="0.35"/>
    <row r="7056" hidden="1" x14ac:dyDescent="0.35"/>
    <row r="7057" spans="7:47" hidden="1" x14ac:dyDescent="0.35"/>
    <row r="7058" spans="7:47" hidden="1" x14ac:dyDescent="0.35"/>
    <row r="7059" spans="7:47" hidden="1" x14ac:dyDescent="0.35"/>
    <row r="7060" spans="7:47" hidden="1" x14ac:dyDescent="0.35"/>
    <row r="7061" spans="7:47" hidden="1" x14ac:dyDescent="0.35"/>
    <row r="7062" spans="7:47" hidden="1" x14ac:dyDescent="0.35"/>
    <row r="7063" spans="7:47" hidden="1" x14ac:dyDescent="0.35"/>
    <row r="7064" spans="7:47" hidden="1" x14ac:dyDescent="0.35"/>
    <row r="7065" spans="7:47" hidden="1" x14ac:dyDescent="0.35"/>
    <row r="7066" spans="7:47" hidden="1" x14ac:dyDescent="0.35"/>
    <row r="7067" spans="7:47" hidden="1" x14ac:dyDescent="0.35"/>
    <row r="7068" spans="7:47" hidden="1" x14ac:dyDescent="0.35">
      <c r="G7068" s="216"/>
      <c r="H7068" s="216"/>
      <c r="I7068" s="216"/>
      <c r="J7068" s="216"/>
      <c r="K7068" s="216"/>
      <c r="L7068" s="216"/>
      <c r="M7068" s="216"/>
      <c r="N7068" s="216"/>
      <c r="O7068" s="216"/>
      <c r="P7068" s="216"/>
      <c r="Q7068" s="216"/>
      <c r="R7068" s="216"/>
      <c r="S7068" s="216"/>
      <c r="T7068" s="216"/>
      <c r="U7068" s="216"/>
      <c r="V7068" s="216"/>
      <c r="W7068" s="216"/>
      <c r="X7068" s="216"/>
      <c r="AA7068" s="216"/>
      <c r="AB7068" s="216"/>
      <c r="AC7068" s="216"/>
      <c r="AF7068" s="216"/>
      <c r="AH7068" s="216"/>
      <c r="AI7068" s="216"/>
      <c r="AK7068" s="216"/>
      <c r="AM7068" s="216"/>
      <c r="AO7068" s="216"/>
      <c r="AT7068" s="216"/>
      <c r="AU7068" s="216"/>
    </row>
    <row r="7069" spans="7:47" hidden="1" x14ac:dyDescent="0.35"/>
    <row r="7070" spans="7:47" hidden="1" x14ac:dyDescent="0.35"/>
    <row r="7071" spans="7:47" hidden="1" x14ac:dyDescent="0.35"/>
    <row r="7072" spans="7:47" hidden="1" x14ac:dyDescent="0.35"/>
    <row r="7073" hidden="1" x14ac:dyDescent="0.35"/>
    <row r="7074" hidden="1" x14ac:dyDescent="0.35"/>
    <row r="7075" hidden="1" x14ac:dyDescent="0.35"/>
    <row r="7076" hidden="1" x14ac:dyDescent="0.35"/>
    <row r="7077" hidden="1" x14ac:dyDescent="0.35"/>
    <row r="7078" hidden="1" x14ac:dyDescent="0.35"/>
    <row r="7079" hidden="1" x14ac:dyDescent="0.35"/>
    <row r="7080" hidden="1" x14ac:dyDescent="0.35"/>
    <row r="7081" hidden="1" x14ac:dyDescent="0.35"/>
    <row r="7082" hidden="1" x14ac:dyDescent="0.35"/>
    <row r="7083" hidden="1" x14ac:dyDescent="0.35"/>
    <row r="7084" hidden="1" x14ac:dyDescent="0.35"/>
    <row r="7085" hidden="1" x14ac:dyDescent="0.35"/>
    <row r="7086" hidden="1" x14ac:dyDescent="0.35"/>
    <row r="7087" hidden="1" x14ac:dyDescent="0.35"/>
    <row r="7088" hidden="1" x14ac:dyDescent="0.35"/>
    <row r="7089" spans="36:47" hidden="1" x14ac:dyDescent="0.35"/>
    <row r="7090" spans="36:47" hidden="1" x14ac:dyDescent="0.35"/>
    <row r="7091" spans="36:47" hidden="1" x14ac:dyDescent="0.35"/>
    <row r="7092" spans="36:47" hidden="1" x14ac:dyDescent="0.35"/>
    <row r="7093" spans="36:47" hidden="1" x14ac:dyDescent="0.35"/>
    <row r="7094" spans="36:47" hidden="1" x14ac:dyDescent="0.35"/>
    <row r="7095" spans="36:47" hidden="1" x14ac:dyDescent="0.35"/>
    <row r="7096" spans="36:47" hidden="1" x14ac:dyDescent="0.35"/>
    <row r="7097" spans="36:47" hidden="1" x14ac:dyDescent="0.35">
      <c r="AJ7097" s="216"/>
      <c r="AK7097" s="216"/>
      <c r="AL7097" s="216"/>
      <c r="AM7097" s="216"/>
      <c r="AN7097" s="216"/>
      <c r="AO7097" s="216"/>
      <c r="AP7097" s="216"/>
      <c r="AQ7097" s="216"/>
      <c r="AR7097" s="216"/>
      <c r="AS7097" s="216"/>
      <c r="AT7097" s="216"/>
      <c r="AU7097" s="216"/>
    </row>
    <row r="7098" spans="36:47" hidden="1" x14ac:dyDescent="0.35"/>
    <row r="7099" spans="36:47" hidden="1" x14ac:dyDescent="0.35"/>
    <row r="7100" spans="36:47" hidden="1" x14ac:dyDescent="0.35"/>
    <row r="7101" spans="36:47" hidden="1" x14ac:dyDescent="0.35"/>
    <row r="7102" spans="36:47" hidden="1" x14ac:dyDescent="0.35"/>
    <row r="7103" spans="36:47" hidden="1" x14ac:dyDescent="0.35"/>
    <row r="7104" spans="36:47" hidden="1" x14ac:dyDescent="0.35"/>
    <row r="7105" hidden="1" x14ac:dyDescent="0.35"/>
    <row r="7106" hidden="1" x14ac:dyDescent="0.35"/>
    <row r="7107" hidden="1" x14ac:dyDescent="0.35"/>
    <row r="7108" hidden="1" x14ac:dyDescent="0.35"/>
    <row r="7109" hidden="1" x14ac:dyDescent="0.35"/>
    <row r="7110" hidden="1" x14ac:dyDescent="0.35"/>
    <row r="7111" hidden="1" x14ac:dyDescent="0.35"/>
    <row r="7112" hidden="1" x14ac:dyDescent="0.35"/>
    <row r="7113" hidden="1" x14ac:dyDescent="0.35"/>
    <row r="7114" hidden="1" x14ac:dyDescent="0.35"/>
    <row r="7115" hidden="1" x14ac:dyDescent="0.35"/>
    <row r="7116" hidden="1" x14ac:dyDescent="0.35"/>
    <row r="7117" hidden="1" x14ac:dyDescent="0.35"/>
    <row r="7118" hidden="1" x14ac:dyDescent="0.35"/>
    <row r="7119" hidden="1" x14ac:dyDescent="0.35"/>
    <row r="7120" hidden="1" x14ac:dyDescent="0.35"/>
    <row r="7121" hidden="1" x14ac:dyDescent="0.35"/>
    <row r="7122" hidden="1" x14ac:dyDescent="0.35"/>
    <row r="7123" hidden="1" x14ac:dyDescent="0.35"/>
    <row r="7124" hidden="1" x14ac:dyDescent="0.35"/>
    <row r="7125" hidden="1" x14ac:dyDescent="0.35"/>
    <row r="7126" hidden="1" x14ac:dyDescent="0.35"/>
    <row r="7127" hidden="1" x14ac:dyDescent="0.35"/>
    <row r="7128" hidden="1" x14ac:dyDescent="0.35"/>
    <row r="7129" hidden="1" x14ac:dyDescent="0.35"/>
    <row r="7130" hidden="1" x14ac:dyDescent="0.35"/>
    <row r="7131" hidden="1" x14ac:dyDescent="0.35"/>
    <row r="7132" hidden="1" x14ac:dyDescent="0.35"/>
    <row r="7133" hidden="1" x14ac:dyDescent="0.35"/>
    <row r="7134" hidden="1" x14ac:dyDescent="0.35"/>
    <row r="7135" hidden="1" x14ac:dyDescent="0.35"/>
    <row r="7136" hidden="1" x14ac:dyDescent="0.35"/>
    <row r="7137" hidden="1" x14ac:dyDescent="0.35"/>
    <row r="7138" hidden="1" x14ac:dyDescent="0.35"/>
    <row r="7139" hidden="1" x14ac:dyDescent="0.35"/>
    <row r="7140" hidden="1" x14ac:dyDescent="0.35"/>
    <row r="7141" hidden="1" x14ac:dyDescent="0.35"/>
    <row r="7142" hidden="1" x14ac:dyDescent="0.35"/>
    <row r="7143" hidden="1" x14ac:dyDescent="0.35"/>
    <row r="7144" hidden="1" x14ac:dyDescent="0.35"/>
    <row r="7145" hidden="1" x14ac:dyDescent="0.35"/>
    <row r="7146" hidden="1" x14ac:dyDescent="0.35"/>
    <row r="7147" hidden="1" x14ac:dyDescent="0.35"/>
    <row r="7148" hidden="1" x14ac:dyDescent="0.35"/>
    <row r="7149" hidden="1" x14ac:dyDescent="0.35"/>
    <row r="7150" hidden="1" x14ac:dyDescent="0.35"/>
    <row r="7151" hidden="1" x14ac:dyDescent="0.35"/>
    <row r="7152" hidden="1" x14ac:dyDescent="0.35"/>
    <row r="7153" hidden="1" x14ac:dyDescent="0.35"/>
    <row r="7154" hidden="1" x14ac:dyDescent="0.35"/>
    <row r="7155" hidden="1" x14ac:dyDescent="0.35"/>
    <row r="7156" hidden="1" x14ac:dyDescent="0.35"/>
    <row r="7157" hidden="1" x14ac:dyDescent="0.35"/>
    <row r="7158" hidden="1" x14ac:dyDescent="0.35"/>
    <row r="7159" hidden="1" x14ac:dyDescent="0.35"/>
    <row r="7160" hidden="1" x14ac:dyDescent="0.35"/>
    <row r="7161" hidden="1" x14ac:dyDescent="0.35"/>
    <row r="7162" hidden="1" x14ac:dyDescent="0.35"/>
    <row r="7163" hidden="1" x14ac:dyDescent="0.35"/>
    <row r="7164" hidden="1" x14ac:dyDescent="0.35"/>
    <row r="7165" hidden="1" x14ac:dyDescent="0.35"/>
    <row r="7166" hidden="1" x14ac:dyDescent="0.35"/>
    <row r="7167" hidden="1" x14ac:dyDescent="0.35"/>
    <row r="7168" hidden="1" x14ac:dyDescent="0.35"/>
    <row r="7169" hidden="1" x14ac:dyDescent="0.35"/>
    <row r="7170" hidden="1" x14ac:dyDescent="0.35"/>
    <row r="7171" hidden="1" x14ac:dyDescent="0.35"/>
    <row r="7172" hidden="1" x14ac:dyDescent="0.35"/>
    <row r="7173" hidden="1" x14ac:dyDescent="0.35"/>
    <row r="7174" hidden="1" x14ac:dyDescent="0.35"/>
    <row r="7175" hidden="1" x14ac:dyDescent="0.35"/>
    <row r="7176" hidden="1" x14ac:dyDescent="0.35"/>
    <row r="7177" hidden="1" x14ac:dyDescent="0.35"/>
    <row r="7178" hidden="1" x14ac:dyDescent="0.35"/>
    <row r="7179" hidden="1" x14ac:dyDescent="0.35"/>
    <row r="7180" hidden="1" x14ac:dyDescent="0.35"/>
    <row r="7181" hidden="1" x14ac:dyDescent="0.35"/>
    <row r="7182" hidden="1" x14ac:dyDescent="0.35"/>
    <row r="7183" hidden="1" x14ac:dyDescent="0.35"/>
    <row r="7184" hidden="1" x14ac:dyDescent="0.35"/>
    <row r="7185" hidden="1" x14ac:dyDescent="0.35"/>
    <row r="7186" hidden="1" x14ac:dyDescent="0.35"/>
    <row r="7187" hidden="1" x14ac:dyDescent="0.35"/>
    <row r="7188" hidden="1" x14ac:dyDescent="0.35"/>
    <row r="7189" hidden="1" x14ac:dyDescent="0.35"/>
    <row r="7190" hidden="1" x14ac:dyDescent="0.35"/>
    <row r="7191" hidden="1" x14ac:dyDescent="0.35"/>
    <row r="7192" hidden="1" x14ac:dyDescent="0.35"/>
    <row r="7193" hidden="1" x14ac:dyDescent="0.35"/>
    <row r="7194" hidden="1" x14ac:dyDescent="0.35"/>
    <row r="7195" hidden="1" x14ac:dyDescent="0.35"/>
    <row r="7196" hidden="1" x14ac:dyDescent="0.35"/>
    <row r="7197" hidden="1" x14ac:dyDescent="0.35"/>
    <row r="7198" hidden="1" x14ac:dyDescent="0.35"/>
    <row r="7199" hidden="1" x14ac:dyDescent="0.35"/>
    <row r="7200" hidden="1" x14ac:dyDescent="0.35"/>
    <row r="7201" hidden="1" x14ac:dyDescent="0.35"/>
    <row r="7202" hidden="1" x14ac:dyDescent="0.35"/>
    <row r="7203" hidden="1" x14ac:dyDescent="0.35"/>
    <row r="7204" hidden="1" x14ac:dyDescent="0.35"/>
    <row r="7205" hidden="1" x14ac:dyDescent="0.35"/>
    <row r="7206" hidden="1" x14ac:dyDescent="0.35"/>
    <row r="7207" hidden="1" x14ac:dyDescent="0.35"/>
    <row r="7208" hidden="1" x14ac:dyDescent="0.35"/>
    <row r="7209" hidden="1" x14ac:dyDescent="0.35"/>
    <row r="7210" hidden="1" x14ac:dyDescent="0.35"/>
    <row r="7211" hidden="1" x14ac:dyDescent="0.35"/>
    <row r="7212" hidden="1" x14ac:dyDescent="0.35"/>
    <row r="7213" hidden="1" x14ac:dyDescent="0.35"/>
    <row r="7214" hidden="1" x14ac:dyDescent="0.35"/>
    <row r="7215" hidden="1" x14ac:dyDescent="0.35"/>
    <row r="7216" hidden="1" x14ac:dyDescent="0.35"/>
    <row r="7217" hidden="1" x14ac:dyDescent="0.35"/>
    <row r="7218" hidden="1" x14ac:dyDescent="0.35"/>
    <row r="7219" hidden="1" x14ac:dyDescent="0.35"/>
    <row r="7220" hidden="1" x14ac:dyDescent="0.35"/>
    <row r="7221" hidden="1" x14ac:dyDescent="0.35"/>
    <row r="7222" hidden="1" x14ac:dyDescent="0.35"/>
    <row r="7223" hidden="1" x14ac:dyDescent="0.35"/>
    <row r="7224" hidden="1" x14ac:dyDescent="0.35"/>
    <row r="7225" hidden="1" x14ac:dyDescent="0.35"/>
    <row r="7226" hidden="1" x14ac:dyDescent="0.35"/>
    <row r="7227" hidden="1" x14ac:dyDescent="0.35"/>
    <row r="7228" hidden="1" x14ac:dyDescent="0.35"/>
    <row r="7229" hidden="1" x14ac:dyDescent="0.35"/>
    <row r="7230" hidden="1" x14ac:dyDescent="0.35"/>
    <row r="7231" hidden="1" x14ac:dyDescent="0.35"/>
    <row r="7232" hidden="1" x14ac:dyDescent="0.35"/>
    <row r="7233" spans="36:47" hidden="1" x14ac:dyDescent="0.35"/>
    <row r="7234" spans="36:47" hidden="1" x14ac:dyDescent="0.35"/>
    <row r="7235" spans="36:47" hidden="1" x14ac:dyDescent="0.35">
      <c r="AJ7235" s="216"/>
      <c r="AR7235" s="216"/>
      <c r="AS7235" s="216"/>
      <c r="AT7235" s="216"/>
      <c r="AU7235" s="216"/>
    </row>
    <row r="7236" spans="36:47" hidden="1" x14ac:dyDescent="0.35"/>
    <row r="7237" spans="36:47" hidden="1" x14ac:dyDescent="0.35"/>
    <row r="7238" spans="36:47" hidden="1" x14ac:dyDescent="0.35"/>
    <row r="7239" spans="36:47" hidden="1" x14ac:dyDescent="0.35"/>
    <row r="7240" spans="36:47" hidden="1" x14ac:dyDescent="0.35"/>
    <row r="7241" spans="36:47" hidden="1" x14ac:dyDescent="0.35">
      <c r="AR7241" s="216"/>
      <c r="AS7241" s="216"/>
      <c r="AT7241" s="216"/>
      <c r="AU7241" s="216"/>
    </row>
    <row r="7242" spans="36:47" hidden="1" x14ac:dyDescent="0.35"/>
    <row r="7243" spans="36:47" hidden="1" x14ac:dyDescent="0.35">
      <c r="AJ7243" s="216"/>
    </row>
    <row r="7244" spans="36:47" hidden="1" x14ac:dyDescent="0.35"/>
    <row r="7245" spans="36:47" hidden="1" x14ac:dyDescent="0.35"/>
    <row r="7246" spans="36:47" hidden="1" x14ac:dyDescent="0.35"/>
    <row r="7247" spans="36:47" hidden="1" x14ac:dyDescent="0.35"/>
    <row r="7248" spans="36:47" hidden="1" x14ac:dyDescent="0.35"/>
    <row r="7249" spans="37:38" hidden="1" x14ac:dyDescent="0.35">
      <c r="AK7249" s="216"/>
      <c r="AL7249" s="216"/>
    </row>
    <row r="7250" spans="37:38" hidden="1" x14ac:dyDescent="0.35"/>
    <row r="7251" spans="37:38" hidden="1" x14ac:dyDescent="0.35"/>
    <row r="7252" spans="37:38" hidden="1" x14ac:dyDescent="0.35"/>
    <row r="7253" spans="37:38" hidden="1" x14ac:dyDescent="0.35"/>
    <row r="7254" spans="37:38" hidden="1" x14ac:dyDescent="0.35"/>
    <row r="7255" spans="37:38" hidden="1" x14ac:dyDescent="0.35"/>
    <row r="7256" spans="37:38" hidden="1" x14ac:dyDescent="0.35"/>
    <row r="7257" spans="37:38" hidden="1" x14ac:dyDescent="0.35"/>
    <row r="7258" spans="37:38" hidden="1" x14ac:dyDescent="0.35"/>
    <row r="7259" spans="37:38" hidden="1" x14ac:dyDescent="0.35"/>
    <row r="7260" spans="37:38" hidden="1" x14ac:dyDescent="0.35"/>
    <row r="7261" spans="37:38" hidden="1" x14ac:dyDescent="0.35"/>
    <row r="7262" spans="37:38" hidden="1" x14ac:dyDescent="0.35"/>
    <row r="7263" spans="37:38" hidden="1" x14ac:dyDescent="0.35"/>
    <row r="7264" spans="37:38" hidden="1" x14ac:dyDescent="0.35"/>
    <row r="7265" spans="30:34" hidden="1" x14ac:dyDescent="0.35"/>
    <row r="7266" spans="30:34" hidden="1" x14ac:dyDescent="0.35"/>
    <row r="7267" spans="30:34" hidden="1" x14ac:dyDescent="0.35"/>
    <row r="7268" spans="30:34" hidden="1" x14ac:dyDescent="0.35">
      <c r="AD7268" s="216"/>
      <c r="AG7268" s="216"/>
      <c r="AH7268" s="216"/>
    </row>
    <row r="7269" spans="30:34" hidden="1" x14ac:dyDescent="0.35"/>
    <row r="7270" spans="30:34" hidden="1" x14ac:dyDescent="0.35"/>
    <row r="7271" spans="30:34" hidden="1" x14ac:dyDescent="0.35"/>
    <row r="7272" spans="30:34" hidden="1" x14ac:dyDescent="0.35"/>
    <row r="7273" spans="30:34" hidden="1" x14ac:dyDescent="0.35"/>
    <row r="7274" spans="30:34" hidden="1" x14ac:dyDescent="0.35"/>
    <row r="7275" spans="30:34" hidden="1" x14ac:dyDescent="0.35"/>
    <row r="7276" spans="30:34" hidden="1" x14ac:dyDescent="0.35"/>
    <row r="7277" spans="30:34" hidden="1" x14ac:dyDescent="0.35"/>
    <row r="7278" spans="30:34" hidden="1" x14ac:dyDescent="0.35"/>
    <row r="7279" spans="30:34" hidden="1" x14ac:dyDescent="0.35"/>
    <row r="7280" spans="30:34" hidden="1" x14ac:dyDescent="0.35"/>
    <row r="7281" spans="38:38" hidden="1" x14ac:dyDescent="0.35"/>
    <row r="7282" spans="38:38" hidden="1" x14ac:dyDescent="0.35"/>
    <row r="7283" spans="38:38" hidden="1" x14ac:dyDescent="0.35"/>
    <row r="7284" spans="38:38" hidden="1" x14ac:dyDescent="0.35"/>
    <row r="7285" spans="38:38" hidden="1" x14ac:dyDescent="0.35"/>
    <row r="7286" spans="38:38" hidden="1" x14ac:dyDescent="0.35"/>
    <row r="7287" spans="38:38" hidden="1" x14ac:dyDescent="0.35"/>
    <row r="7288" spans="38:38" hidden="1" x14ac:dyDescent="0.35"/>
    <row r="7289" spans="38:38" hidden="1" x14ac:dyDescent="0.35"/>
    <row r="7290" spans="38:38" hidden="1" x14ac:dyDescent="0.35"/>
    <row r="7291" spans="38:38" hidden="1" x14ac:dyDescent="0.35"/>
    <row r="7292" spans="38:38" hidden="1" x14ac:dyDescent="0.35"/>
    <row r="7293" spans="38:38" hidden="1" x14ac:dyDescent="0.35"/>
    <row r="7294" spans="38:38" hidden="1" x14ac:dyDescent="0.35"/>
    <row r="7295" spans="38:38" hidden="1" x14ac:dyDescent="0.35"/>
    <row r="7296" spans="38:38" hidden="1" x14ac:dyDescent="0.35">
      <c r="AL7296" s="216"/>
    </row>
    <row r="7297" spans="38:42" hidden="1" x14ac:dyDescent="0.35"/>
    <row r="7298" spans="38:42" hidden="1" x14ac:dyDescent="0.35"/>
    <row r="7299" spans="38:42" hidden="1" x14ac:dyDescent="0.35"/>
    <row r="7300" spans="38:42" hidden="1" x14ac:dyDescent="0.35">
      <c r="AO7300" s="216"/>
      <c r="AP7300" s="216"/>
    </row>
    <row r="7301" spans="38:42" hidden="1" x14ac:dyDescent="0.35"/>
    <row r="7302" spans="38:42" hidden="1" x14ac:dyDescent="0.35">
      <c r="AL7302" s="216"/>
      <c r="AM7302" s="216"/>
      <c r="AN7302" s="216"/>
      <c r="AO7302" s="216"/>
      <c r="AP7302" s="216"/>
    </row>
    <row r="7303" spans="38:42" hidden="1" x14ac:dyDescent="0.35"/>
    <row r="7304" spans="38:42" hidden="1" x14ac:dyDescent="0.35"/>
    <row r="7305" spans="38:42" hidden="1" x14ac:dyDescent="0.35">
      <c r="AL7305" s="216"/>
      <c r="AM7305" s="216"/>
      <c r="AN7305" s="216"/>
    </row>
    <row r="7306" spans="38:42" hidden="1" x14ac:dyDescent="0.35">
      <c r="AL7306" s="216"/>
      <c r="AM7306" s="216"/>
      <c r="AN7306" s="216"/>
      <c r="AO7306" s="216"/>
      <c r="AP7306" s="216"/>
    </row>
    <row r="7307" spans="38:42" hidden="1" x14ac:dyDescent="0.35"/>
    <row r="7308" spans="38:42" hidden="1" x14ac:dyDescent="0.35"/>
    <row r="7309" spans="38:42" hidden="1" x14ac:dyDescent="0.35"/>
    <row r="7310" spans="38:42" hidden="1" x14ac:dyDescent="0.35">
      <c r="AL7310" s="216"/>
      <c r="AM7310" s="216"/>
      <c r="AN7310" s="216"/>
      <c r="AO7310" s="216"/>
      <c r="AP7310" s="216"/>
    </row>
    <row r="7311" spans="38:42" hidden="1" x14ac:dyDescent="0.35"/>
    <row r="7312" spans="38:42" hidden="1" x14ac:dyDescent="0.35"/>
    <row r="7313" spans="7:34" hidden="1" x14ac:dyDescent="0.35"/>
    <row r="7314" spans="7:34" hidden="1" x14ac:dyDescent="0.35"/>
    <row r="7315" spans="7:34" hidden="1" x14ac:dyDescent="0.35"/>
    <row r="7316" spans="7:34" hidden="1" x14ac:dyDescent="0.35">
      <c r="AG7316" s="216"/>
      <c r="AH7316" s="216"/>
    </row>
    <row r="7317" spans="7:34" hidden="1" x14ac:dyDescent="0.35">
      <c r="G7317" s="216"/>
      <c r="H7317" s="216"/>
      <c r="I7317" s="216"/>
      <c r="J7317" s="216"/>
      <c r="K7317" s="216"/>
    </row>
    <row r="7318" spans="7:34" hidden="1" x14ac:dyDescent="0.35"/>
    <row r="7319" spans="7:34" hidden="1" x14ac:dyDescent="0.35"/>
    <row r="7320" spans="7:34" hidden="1" x14ac:dyDescent="0.35"/>
    <row r="7321" spans="7:34" hidden="1" x14ac:dyDescent="0.35"/>
    <row r="7322" spans="7:34" hidden="1" x14ac:dyDescent="0.35"/>
    <row r="7323" spans="7:34" hidden="1" x14ac:dyDescent="0.35"/>
    <row r="7324" spans="7:34" hidden="1" x14ac:dyDescent="0.35"/>
    <row r="7325" spans="7:34" hidden="1" x14ac:dyDescent="0.35"/>
    <row r="7326" spans="7:34" hidden="1" x14ac:dyDescent="0.35"/>
    <row r="7327" spans="7:34" hidden="1" x14ac:dyDescent="0.35"/>
    <row r="7328" spans="7:34" hidden="1" x14ac:dyDescent="0.35"/>
    <row r="7329" hidden="1" x14ac:dyDescent="0.35"/>
    <row r="7330" hidden="1" x14ac:dyDescent="0.35"/>
    <row r="7331" hidden="1" x14ac:dyDescent="0.35"/>
    <row r="7332" hidden="1" x14ac:dyDescent="0.35"/>
    <row r="7333" hidden="1" x14ac:dyDescent="0.35"/>
    <row r="7334" hidden="1" x14ac:dyDescent="0.35"/>
    <row r="7335" hidden="1" x14ac:dyDescent="0.35"/>
    <row r="7336" hidden="1" x14ac:dyDescent="0.35"/>
    <row r="7337" hidden="1" x14ac:dyDescent="0.35"/>
    <row r="7338" hidden="1" x14ac:dyDescent="0.35"/>
    <row r="7339" hidden="1" x14ac:dyDescent="0.35"/>
    <row r="7340" hidden="1" x14ac:dyDescent="0.35"/>
    <row r="7341" hidden="1" x14ac:dyDescent="0.35"/>
    <row r="7342" hidden="1" x14ac:dyDescent="0.35"/>
    <row r="7343" hidden="1" x14ac:dyDescent="0.35"/>
    <row r="7344" hidden="1" x14ac:dyDescent="0.35"/>
    <row r="7345" hidden="1" x14ac:dyDescent="0.35"/>
    <row r="7346" hidden="1" x14ac:dyDescent="0.35"/>
    <row r="7347" hidden="1" x14ac:dyDescent="0.35"/>
    <row r="7348" hidden="1" x14ac:dyDescent="0.35"/>
    <row r="7349" hidden="1" x14ac:dyDescent="0.35"/>
    <row r="7350" hidden="1" x14ac:dyDescent="0.35"/>
    <row r="7351" hidden="1" x14ac:dyDescent="0.35"/>
    <row r="7352" hidden="1" x14ac:dyDescent="0.35"/>
    <row r="7353" hidden="1" x14ac:dyDescent="0.35"/>
    <row r="7354" hidden="1" x14ac:dyDescent="0.35"/>
    <row r="7355" hidden="1" x14ac:dyDescent="0.35"/>
    <row r="7356" hidden="1" x14ac:dyDescent="0.35"/>
    <row r="7357" hidden="1" x14ac:dyDescent="0.35"/>
    <row r="7358" hidden="1" x14ac:dyDescent="0.35"/>
    <row r="7359" hidden="1" x14ac:dyDescent="0.35"/>
    <row r="7360" hidden="1" x14ac:dyDescent="0.35"/>
    <row r="7361" spans="45:45" hidden="1" x14ac:dyDescent="0.35"/>
    <row r="7362" spans="45:45" hidden="1" x14ac:dyDescent="0.35"/>
    <row r="7363" spans="45:45" hidden="1" x14ac:dyDescent="0.35">
      <c r="AS7363" s="216"/>
    </row>
    <row r="7364" spans="45:45" hidden="1" x14ac:dyDescent="0.35"/>
    <row r="7365" spans="45:45" hidden="1" x14ac:dyDescent="0.35"/>
    <row r="7366" spans="45:45" hidden="1" x14ac:dyDescent="0.35"/>
    <row r="7367" spans="45:45" hidden="1" x14ac:dyDescent="0.35"/>
    <row r="7368" spans="45:45" hidden="1" x14ac:dyDescent="0.35"/>
    <row r="7369" spans="45:45" hidden="1" x14ac:dyDescent="0.35"/>
    <row r="7370" spans="45:45" hidden="1" x14ac:dyDescent="0.35"/>
    <row r="7371" spans="45:45" hidden="1" x14ac:dyDescent="0.35"/>
    <row r="7372" spans="45:45" hidden="1" x14ac:dyDescent="0.35"/>
    <row r="7373" spans="45:45" hidden="1" x14ac:dyDescent="0.35"/>
    <row r="7374" spans="45:45" hidden="1" x14ac:dyDescent="0.35"/>
    <row r="7375" spans="45:45" hidden="1" x14ac:dyDescent="0.35"/>
    <row r="7376" spans="45:45" hidden="1" x14ac:dyDescent="0.35"/>
    <row r="7377" hidden="1" x14ac:dyDescent="0.35"/>
    <row r="7378" hidden="1" x14ac:dyDescent="0.35"/>
    <row r="7379" hidden="1" x14ac:dyDescent="0.35"/>
    <row r="7380" hidden="1" x14ac:dyDescent="0.35"/>
    <row r="7381" hidden="1" x14ac:dyDescent="0.35"/>
    <row r="7382" hidden="1" x14ac:dyDescent="0.35"/>
    <row r="7383" hidden="1" x14ac:dyDescent="0.35"/>
    <row r="7384" hidden="1" x14ac:dyDescent="0.35"/>
    <row r="7385" hidden="1" x14ac:dyDescent="0.35"/>
    <row r="7386" hidden="1" x14ac:dyDescent="0.35"/>
    <row r="7387" hidden="1" x14ac:dyDescent="0.35"/>
    <row r="7388" hidden="1" x14ac:dyDescent="0.35"/>
    <row r="7389" hidden="1" x14ac:dyDescent="0.35"/>
    <row r="7390" hidden="1" x14ac:dyDescent="0.35"/>
    <row r="7391" hidden="1" x14ac:dyDescent="0.35"/>
    <row r="7392" hidden="1" x14ac:dyDescent="0.35"/>
    <row r="7393" hidden="1" x14ac:dyDescent="0.35"/>
    <row r="7394" hidden="1" x14ac:dyDescent="0.35"/>
    <row r="7395" hidden="1" x14ac:dyDescent="0.35"/>
    <row r="7396" hidden="1" x14ac:dyDescent="0.35"/>
    <row r="7397" hidden="1" x14ac:dyDescent="0.35"/>
    <row r="7398" hidden="1" x14ac:dyDescent="0.35"/>
    <row r="7399" hidden="1" x14ac:dyDescent="0.35"/>
    <row r="7400" hidden="1" x14ac:dyDescent="0.35"/>
    <row r="7401" hidden="1" x14ac:dyDescent="0.35"/>
    <row r="7402" hidden="1" x14ac:dyDescent="0.35"/>
    <row r="7403" hidden="1" x14ac:dyDescent="0.35"/>
    <row r="7404" hidden="1" x14ac:dyDescent="0.35"/>
    <row r="7405" hidden="1" x14ac:dyDescent="0.35"/>
    <row r="7406" hidden="1" x14ac:dyDescent="0.35"/>
    <row r="7407" hidden="1" x14ac:dyDescent="0.35"/>
    <row r="7408" hidden="1" x14ac:dyDescent="0.35"/>
    <row r="7409" hidden="1" x14ac:dyDescent="0.35"/>
    <row r="7410" hidden="1" x14ac:dyDescent="0.35"/>
    <row r="7411" hidden="1" x14ac:dyDescent="0.35"/>
    <row r="7412" hidden="1" x14ac:dyDescent="0.35"/>
    <row r="7413" hidden="1" x14ac:dyDescent="0.35"/>
    <row r="7414" hidden="1" x14ac:dyDescent="0.35"/>
    <row r="7415" hidden="1" x14ac:dyDescent="0.35"/>
    <row r="7416" hidden="1" x14ac:dyDescent="0.35"/>
    <row r="7417" hidden="1" x14ac:dyDescent="0.35"/>
    <row r="7418" hidden="1" x14ac:dyDescent="0.35"/>
    <row r="7419" hidden="1" x14ac:dyDescent="0.35"/>
    <row r="7420" hidden="1" x14ac:dyDescent="0.35"/>
    <row r="7421" hidden="1" x14ac:dyDescent="0.35"/>
    <row r="7422" hidden="1" x14ac:dyDescent="0.35"/>
    <row r="7423" hidden="1" x14ac:dyDescent="0.35"/>
    <row r="7424" hidden="1" x14ac:dyDescent="0.35"/>
    <row r="7425" spans="16:17" hidden="1" x14ac:dyDescent="0.35"/>
    <row r="7426" spans="16:17" hidden="1" x14ac:dyDescent="0.35"/>
    <row r="7427" spans="16:17" hidden="1" x14ac:dyDescent="0.35"/>
    <row r="7428" spans="16:17" hidden="1" x14ac:dyDescent="0.35"/>
    <row r="7429" spans="16:17" hidden="1" x14ac:dyDescent="0.35"/>
    <row r="7430" spans="16:17" hidden="1" x14ac:dyDescent="0.35"/>
    <row r="7431" spans="16:17" hidden="1" x14ac:dyDescent="0.35"/>
    <row r="7432" spans="16:17" hidden="1" x14ac:dyDescent="0.35"/>
    <row r="7433" spans="16:17" hidden="1" x14ac:dyDescent="0.35"/>
    <row r="7434" spans="16:17" hidden="1" x14ac:dyDescent="0.35"/>
    <row r="7435" spans="16:17" hidden="1" x14ac:dyDescent="0.35">
      <c r="P7435" s="216"/>
      <c r="Q7435" s="216"/>
    </row>
    <row r="7436" spans="16:17" hidden="1" x14ac:dyDescent="0.35"/>
    <row r="7437" spans="16:17" hidden="1" x14ac:dyDescent="0.35"/>
    <row r="7438" spans="16:17" hidden="1" x14ac:dyDescent="0.35"/>
    <row r="7439" spans="16:17" hidden="1" x14ac:dyDescent="0.35"/>
    <row r="7440" spans="16:17" hidden="1" x14ac:dyDescent="0.35"/>
    <row r="7441" hidden="1" x14ac:dyDescent="0.35"/>
    <row r="7442" hidden="1" x14ac:dyDescent="0.35"/>
    <row r="7443" hidden="1" x14ac:dyDescent="0.35"/>
    <row r="7444" hidden="1" x14ac:dyDescent="0.35"/>
    <row r="7445" hidden="1" x14ac:dyDescent="0.35"/>
    <row r="7446" hidden="1" x14ac:dyDescent="0.35"/>
    <row r="7447" hidden="1" x14ac:dyDescent="0.35"/>
    <row r="7448" hidden="1" x14ac:dyDescent="0.35"/>
    <row r="7449" hidden="1" x14ac:dyDescent="0.35"/>
    <row r="7450" hidden="1" x14ac:dyDescent="0.35"/>
    <row r="7451" hidden="1" x14ac:dyDescent="0.35"/>
    <row r="7452" hidden="1" x14ac:dyDescent="0.35"/>
    <row r="7453" hidden="1" x14ac:dyDescent="0.35"/>
    <row r="7454" hidden="1" x14ac:dyDescent="0.35"/>
    <row r="7455" hidden="1" x14ac:dyDescent="0.35"/>
    <row r="7456" hidden="1" x14ac:dyDescent="0.35"/>
    <row r="7457" spans="12:31" hidden="1" x14ac:dyDescent="0.35"/>
    <row r="7458" spans="12:31" hidden="1" x14ac:dyDescent="0.35"/>
    <row r="7459" spans="12:31" hidden="1" x14ac:dyDescent="0.35"/>
    <row r="7460" spans="12:31" hidden="1" x14ac:dyDescent="0.35"/>
    <row r="7461" spans="12:31" hidden="1" x14ac:dyDescent="0.35"/>
    <row r="7462" spans="12:31" hidden="1" x14ac:dyDescent="0.35"/>
    <row r="7463" spans="12:31" hidden="1" x14ac:dyDescent="0.35">
      <c r="L7463" s="216"/>
      <c r="M7463" s="216"/>
      <c r="N7463" s="216"/>
    </row>
    <row r="7464" spans="12:31" hidden="1" x14ac:dyDescent="0.35"/>
    <row r="7465" spans="12:31" hidden="1" x14ac:dyDescent="0.35"/>
    <row r="7466" spans="12:31" hidden="1" x14ac:dyDescent="0.35"/>
    <row r="7467" spans="12:31" hidden="1" x14ac:dyDescent="0.35"/>
    <row r="7468" spans="12:31" hidden="1" x14ac:dyDescent="0.35"/>
    <row r="7469" spans="12:31" hidden="1" x14ac:dyDescent="0.35"/>
    <row r="7470" spans="12:31" hidden="1" x14ac:dyDescent="0.35"/>
    <row r="7471" spans="12:31" hidden="1" x14ac:dyDescent="0.35">
      <c r="V7471" s="216"/>
    </row>
    <row r="7472" spans="12:31" hidden="1" x14ac:dyDescent="0.35">
      <c r="AE7472" s="216"/>
    </row>
    <row r="7473" spans="32:36" hidden="1" x14ac:dyDescent="0.35">
      <c r="AF7473" s="216"/>
      <c r="AG7473" s="216"/>
      <c r="AI7473" s="216"/>
      <c r="AJ7473" s="216"/>
    </row>
    <row r="7474" spans="32:36" hidden="1" x14ac:dyDescent="0.35"/>
    <row r="7475" spans="32:36" hidden="1" x14ac:dyDescent="0.35"/>
    <row r="7476" spans="32:36" hidden="1" x14ac:dyDescent="0.35"/>
    <row r="7477" spans="32:36" hidden="1" x14ac:dyDescent="0.35"/>
    <row r="7478" spans="32:36" hidden="1" x14ac:dyDescent="0.35"/>
    <row r="7479" spans="32:36" hidden="1" x14ac:dyDescent="0.35"/>
    <row r="7480" spans="32:36" hidden="1" x14ac:dyDescent="0.35"/>
    <row r="7481" spans="32:36" hidden="1" x14ac:dyDescent="0.35"/>
    <row r="7482" spans="32:36" hidden="1" x14ac:dyDescent="0.35"/>
    <row r="7483" spans="32:36" hidden="1" x14ac:dyDescent="0.35"/>
    <row r="7484" spans="32:36" hidden="1" x14ac:dyDescent="0.35"/>
    <row r="7485" spans="32:36" hidden="1" x14ac:dyDescent="0.35"/>
    <row r="7486" spans="32:36" hidden="1" x14ac:dyDescent="0.35"/>
    <row r="7487" spans="32:36" hidden="1" x14ac:dyDescent="0.35"/>
    <row r="7488" spans="32:36" hidden="1" x14ac:dyDescent="0.35"/>
    <row r="7489" spans="7:47" hidden="1" x14ac:dyDescent="0.35"/>
    <row r="7490" spans="7:47" hidden="1" x14ac:dyDescent="0.35"/>
    <row r="7491" spans="7:47" hidden="1" x14ac:dyDescent="0.35"/>
    <row r="7492" spans="7:47" hidden="1" x14ac:dyDescent="0.35"/>
    <row r="7493" spans="7:47" hidden="1" x14ac:dyDescent="0.35"/>
    <row r="7494" spans="7:47" hidden="1" x14ac:dyDescent="0.35"/>
    <row r="7495" spans="7:47" hidden="1" x14ac:dyDescent="0.35"/>
    <row r="7496" spans="7:47" hidden="1" x14ac:dyDescent="0.35"/>
    <row r="7497" spans="7:47" hidden="1" x14ac:dyDescent="0.35">
      <c r="G7497" s="216"/>
      <c r="H7497" s="216"/>
      <c r="I7497" s="216"/>
      <c r="J7497" s="216"/>
      <c r="K7497" s="216"/>
      <c r="L7497" s="216"/>
      <c r="M7497" s="216"/>
      <c r="N7497" s="216"/>
      <c r="O7497" s="216"/>
      <c r="P7497" s="216"/>
      <c r="Q7497" s="216"/>
      <c r="R7497" s="216"/>
      <c r="S7497" s="216"/>
      <c r="T7497" s="216"/>
      <c r="U7497" s="216"/>
      <c r="V7497" s="216"/>
      <c r="W7497" s="216"/>
      <c r="X7497" s="216"/>
      <c r="Y7497" s="216"/>
      <c r="Z7497" s="216"/>
      <c r="AA7497" s="216"/>
      <c r="AB7497" s="216"/>
      <c r="AC7497" s="216"/>
      <c r="AD7497" s="216"/>
      <c r="AE7497" s="216"/>
      <c r="AF7497" s="216"/>
      <c r="AG7497" s="216"/>
      <c r="AH7497" s="216"/>
      <c r="AI7497" s="216"/>
      <c r="AJ7497" s="216"/>
      <c r="AK7497" s="216"/>
      <c r="AL7497" s="216"/>
      <c r="AM7497" s="216"/>
      <c r="AN7497" s="216"/>
      <c r="AO7497" s="216"/>
      <c r="AP7497" s="216"/>
      <c r="AQ7497" s="216"/>
      <c r="AR7497" s="216"/>
      <c r="AS7497" s="216"/>
      <c r="AT7497" s="216"/>
      <c r="AU7497" s="216"/>
    </row>
    <row r="7498" spans="7:47" hidden="1" x14ac:dyDescent="0.35"/>
    <row r="7499" spans="7:47" hidden="1" x14ac:dyDescent="0.35"/>
    <row r="7500" spans="7:47" hidden="1" x14ac:dyDescent="0.35"/>
    <row r="7501" spans="7:47" hidden="1" x14ac:dyDescent="0.35"/>
    <row r="7502" spans="7:47" hidden="1" x14ac:dyDescent="0.35"/>
    <row r="7503" spans="7:47" hidden="1" x14ac:dyDescent="0.35"/>
    <row r="7504" spans="7:47" hidden="1" x14ac:dyDescent="0.35"/>
    <row r="7505" hidden="1" x14ac:dyDescent="0.35"/>
    <row r="7506" hidden="1" x14ac:dyDescent="0.35"/>
    <row r="7507" hidden="1" x14ac:dyDescent="0.35"/>
    <row r="7508" hidden="1" x14ac:dyDescent="0.35"/>
    <row r="7509" hidden="1" x14ac:dyDescent="0.35"/>
    <row r="7510" hidden="1" x14ac:dyDescent="0.35"/>
    <row r="7511" hidden="1" x14ac:dyDescent="0.35"/>
    <row r="7512" hidden="1" x14ac:dyDescent="0.35"/>
    <row r="7513" hidden="1" x14ac:dyDescent="0.35"/>
    <row r="7514" hidden="1" x14ac:dyDescent="0.35"/>
    <row r="7515" hidden="1" x14ac:dyDescent="0.35"/>
    <row r="7516" hidden="1" x14ac:dyDescent="0.35"/>
    <row r="7517" hidden="1" x14ac:dyDescent="0.35"/>
    <row r="7518" hidden="1" x14ac:dyDescent="0.35"/>
    <row r="7519" hidden="1" x14ac:dyDescent="0.35"/>
    <row r="7520" hidden="1" x14ac:dyDescent="0.35"/>
    <row r="7521" hidden="1" x14ac:dyDescent="0.35"/>
    <row r="7522" hidden="1" x14ac:dyDescent="0.35"/>
    <row r="7523" hidden="1" x14ac:dyDescent="0.35"/>
    <row r="7524" hidden="1" x14ac:dyDescent="0.35"/>
    <row r="7525" hidden="1" x14ac:dyDescent="0.35"/>
    <row r="7526" hidden="1" x14ac:dyDescent="0.35"/>
    <row r="7527" hidden="1" x14ac:dyDescent="0.35"/>
    <row r="7528" hidden="1" x14ac:dyDescent="0.35"/>
    <row r="7529" hidden="1" x14ac:dyDescent="0.35"/>
    <row r="7530" hidden="1" x14ac:dyDescent="0.35"/>
    <row r="7531" hidden="1" x14ac:dyDescent="0.35"/>
    <row r="7532" hidden="1" x14ac:dyDescent="0.35"/>
    <row r="7533" hidden="1" x14ac:dyDescent="0.35"/>
    <row r="7534" hidden="1" x14ac:dyDescent="0.35"/>
    <row r="7535" hidden="1" x14ac:dyDescent="0.35"/>
    <row r="7536" hidden="1" x14ac:dyDescent="0.35"/>
    <row r="7537" hidden="1" x14ac:dyDescent="0.35"/>
    <row r="7538" hidden="1" x14ac:dyDescent="0.35"/>
    <row r="7539" hidden="1" x14ac:dyDescent="0.35"/>
    <row r="7540" hidden="1" x14ac:dyDescent="0.35"/>
    <row r="7541" hidden="1" x14ac:dyDescent="0.35"/>
    <row r="7542" hidden="1" x14ac:dyDescent="0.35"/>
    <row r="7543" hidden="1" x14ac:dyDescent="0.35"/>
    <row r="7544" hidden="1" x14ac:dyDescent="0.35"/>
    <row r="7545" hidden="1" x14ac:dyDescent="0.35"/>
    <row r="7546" hidden="1" x14ac:dyDescent="0.35"/>
    <row r="7547" hidden="1" x14ac:dyDescent="0.35"/>
    <row r="7548" hidden="1" x14ac:dyDescent="0.35"/>
    <row r="7549" hidden="1" x14ac:dyDescent="0.35"/>
    <row r="7550" hidden="1" x14ac:dyDescent="0.35"/>
    <row r="7551" hidden="1" x14ac:dyDescent="0.35"/>
    <row r="7552" hidden="1" x14ac:dyDescent="0.35"/>
    <row r="7553" hidden="1" x14ac:dyDescent="0.35"/>
    <row r="7554" hidden="1" x14ac:dyDescent="0.35"/>
    <row r="7555" hidden="1" x14ac:dyDescent="0.35"/>
    <row r="7556" hidden="1" x14ac:dyDescent="0.35"/>
    <row r="7557" hidden="1" x14ac:dyDescent="0.35"/>
    <row r="7558" hidden="1" x14ac:dyDescent="0.35"/>
    <row r="7559" hidden="1" x14ac:dyDescent="0.35"/>
    <row r="7560" hidden="1" x14ac:dyDescent="0.35"/>
    <row r="7561" hidden="1" x14ac:dyDescent="0.35"/>
    <row r="7562" hidden="1" x14ac:dyDescent="0.35"/>
    <row r="7563" hidden="1" x14ac:dyDescent="0.35"/>
    <row r="7564" hidden="1" x14ac:dyDescent="0.35"/>
    <row r="7565" hidden="1" x14ac:dyDescent="0.35"/>
    <row r="7566" hidden="1" x14ac:dyDescent="0.35"/>
    <row r="7567" hidden="1" x14ac:dyDescent="0.35"/>
    <row r="7568" hidden="1" x14ac:dyDescent="0.35"/>
    <row r="7569" hidden="1" x14ac:dyDescent="0.35"/>
    <row r="7570" hidden="1" x14ac:dyDescent="0.35"/>
    <row r="7571" hidden="1" x14ac:dyDescent="0.35"/>
    <row r="7572" hidden="1" x14ac:dyDescent="0.35"/>
    <row r="7573" hidden="1" x14ac:dyDescent="0.35"/>
    <row r="7574" hidden="1" x14ac:dyDescent="0.35"/>
    <row r="7575" hidden="1" x14ac:dyDescent="0.35"/>
    <row r="7576" hidden="1" x14ac:dyDescent="0.35"/>
    <row r="7577" hidden="1" x14ac:dyDescent="0.35"/>
    <row r="7578" hidden="1" x14ac:dyDescent="0.35"/>
    <row r="7579" hidden="1" x14ac:dyDescent="0.35"/>
    <row r="7580" hidden="1" x14ac:dyDescent="0.35"/>
    <row r="7581" hidden="1" x14ac:dyDescent="0.35"/>
    <row r="7582" hidden="1" x14ac:dyDescent="0.35"/>
    <row r="7583" hidden="1" x14ac:dyDescent="0.35"/>
    <row r="7584" hidden="1" x14ac:dyDescent="0.35"/>
    <row r="7585" hidden="1" x14ac:dyDescent="0.35"/>
    <row r="7586" hidden="1" x14ac:dyDescent="0.35"/>
    <row r="7587" hidden="1" x14ac:dyDescent="0.35"/>
    <row r="7588" hidden="1" x14ac:dyDescent="0.35"/>
    <row r="7589" hidden="1" x14ac:dyDescent="0.35"/>
    <row r="7590" hidden="1" x14ac:dyDescent="0.35"/>
    <row r="7591" hidden="1" x14ac:dyDescent="0.35"/>
    <row r="7592" hidden="1" x14ac:dyDescent="0.35"/>
    <row r="7593" hidden="1" x14ac:dyDescent="0.35"/>
    <row r="7594" hidden="1" x14ac:dyDescent="0.35"/>
    <row r="7595" hidden="1" x14ac:dyDescent="0.35"/>
    <row r="7596" hidden="1" x14ac:dyDescent="0.35"/>
    <row r="7597" hidden="1" x14ac:dyDescent="0.35"/>
    <row r="7598" hidden="1" x14ac:dyDescent="0.35"/>
    <row r="7599" hidden="1" x14ac:dyDescent="0.35"/>
    <row r="7600" hidden="1" x14ac:dyDescent="0.35"/>
    <row r="7601" hidden="1" x14ac:dyDescent="0.35"/>
    <row r="7602" hidden="1" x14ac:dyDescent="0.35"/>
    <row r="7603" hidden="1" x14ac:dyDescent="0.35"/>
    <row r="7604" hidden="1" x14ac:dyDescent="0.35"/>
    <row r="7605" hidden="1" x14ac:dyDescent="0.35"/>
    <row r="7606" hidden="1" x14ac:dyDescent="0.35"/>
    <row r="7607" hidden="1" x14ac:dyDescent="0.35"/>
    <row r="7608" hidden="1" x14ac:dyDescent="0.35"/>
    <row r="7609" hidden="1" x14ac:dyDescent="0.35"/>
    <row r="7610" hidden="1" x14ac:dyDescent="0.35"/>
    <row r="7611" hidden="1" x14ac:dyDescent="0.35"/>
    <row r="7612" hidden="1" x14ac:dyDescent="0.35"/>
    <row r="7613" hidden="1" x14ac:dyDescent="0.35"/>
    <row r="7614" hidden="1" x14ac:dyDescent="0.35"/>
    <row r="7615" hidden="1" x14ac:dyDescent="0.35"/>
    <row r="7616" hidden="1" x14ac:dyDescent="0.35"/>
    <row r="7617" spans="13:20" hidden="1" x14ac:dyDescent="0.35"/>
    <row r="7618" spans="13:20" hidden="1" x14ac:dyDescent="0.35">
      <c r="M7618" s="216"/>
      <c r="N7618" s="216"/>
      <c r="T7618" s="216"/>
    </row>
    <row r="7619" spans="13:20" hidden="1" x14ac:dyDescent="0.35"/>
    <row r="7620" spans="13:20" hidden="1" x14ac:dyDescent="0.35"/>
    <row r="7621" spans="13:20" hidden="1" x14ac:dyDescent="0.35"/>
    <row r="7622" spans="13:20" hidden="1" x14ac:dyDescent="0.35"/>
    <row r="7623" spans="13:20" hidden="1" x14ac:dyDescent="0.35"/>
    <row r="7624" spans="13:20" hidden="1" x14ac:dyDescent="0.35"/>
    <row r="7625" spans="13:20" hidden="1" x14ac:dyDescent="0.35"/>
    <row r="7626" spans="13:20" hidden="1" x14ac:dyDescent="0.35"/>
    <row r="7627" spans="13:20" hidden="1" x14ac:dyDescent="0.35"/>
    <row r="7628" spans="13:20" hidden="1" x14ac:dyDescent="0.35"/>
    <row r="7629" spans="13:20" hidden="1" x14ac:dyDescent="0.35"/>
    <row r="7630" spans="13:20" hidden="1" x14ac:dyDescent="0.35"/>
    <row r="7631" spans="13:20" hidden="1" x14ac:dyDescent="0.35"/>
    <row r="7632" spans="13:20" hidden="1" x14ac:dyDescent="0.35"/>
    <row r="7633" hidden="1" x14ac:dyDescent="0.35"/>
    <row r="7634" hidden="1" x14ac:dyDescent="0.35"/>
    <row r="7635" hidden="1" x14ac:dyDescent="0.35"/>
    <row r="7636" hidden="1" x14ac:dyDescent="0.35"/>
    <row r="7637" hidden="1" x14ac:dyDescent="0.35"/>
    <row r="7638" hidden="1" x14ac:dyDescent="0.35"/>
    <row r="7639" hidden="1" x14ac:dyDescent="0.35"/>
    <row r="7640" hidden="1" x14ac:dyDescent="0.35"/>
    <row r="7641" hidden="1" x14ac:dyDescent="0.35"/>
    <row r="7642" hidden="1" x14ac:dyDescent="0.35"/>
    <row r="7643" hidden="1" x14ac:dyDescent="0.35"/>
    <row r="7644" hidden="1" x14ac:dyDescent="0.35"/>
    <row r="7645" hidden="1" x14ac:dyDescent="0.35"/>
    <row r="7646" hidden="1" x14ac:dyDescent="0.35"/>
    <row r="7647" hidden="1" x14ac:dyDescent="0.35"/>
    <row r="7648" hidden="1" x14ac:dyDescent="0.35"/>
    <row r="7649" hidden="1" x14ac:dyDescent="0.35"/>
    <row r="7650" hidden="1" x14ac:dyDescent="0.35"/>
    <row r="7651" hidden="1" x14ac:dyDescent="0.35"/>
    <row r="7652" hidden="1" x14ac:dyDescent="0.35"/>
    <row r="7653" hidden="1" x14ac:dyDescent="0.35"/>
    <row r="7654" hidden="1" x14ac:dyDescent="0.35"/>
    <row r="7655" hidden="1" x14ac:dyDescent="0.35"/>
    <row r="7656" hidden="1" x14ac:dyDescent="0.35"/>
    <row r="7657" hidden="1" x14ac:dyDescent="0.35"/>
    <row r="7658" hidden="1" x14ac:dyDescent="0.35"/>
    <row r="7659" hidden="1" x14ac:dyDescent="0.35"/>
    <row r="7660" hidden="1" x14ac:dyDescent="0.35"/>
    <row r="7661" hidden="1" x14ac:dyDescent="0.35"/>
    <row r="7662" hidden="1" x14ac:dyDescent="0.35"/>
    <row r="7663" hidden="1" x14ac:dyDescent="0.35"/>
    <row r="7664" hidden="1" x14ac:dyDescent="0.35"/>
    <row r="7665" hidden="1" x14ac:dyDescent="0.35"/>
    <row r="7666" hidden="1" x14ac:dyDescent="0.35"/>
    <row r="7667" hidden="1" x14ac:dyDescent="0.35"/>
    <row r="7668" hidden="1" x14ac:dyDescent="0.35"/>
    <row r="7669" hidden="1" x14ac:dyDescent="0.35"/>
    <row r="7670" hidden="1" x14ac:dyDescent="0.35"/>
    <row r="7671" hidden="1" x14ac:dyDescent="0.35"/>
    <row r="7672" hidden="1" x14ac:dyDescent="0.35"/>
    <row r="7673" hidden="1" x14ac:dyDescent="0.35"/>
    <row r="7674" hidden="1" x14ac:dyDescent="0.35"/>
    <row r="7675" hidden="1" x14ac:dyDescent="0.35"/>
    <row r="7676" hidden="1" x14ac:dyDescent="0.35"/>
    <row r="7677" hidden="1" x14ac:dyDescent="0.35"/>
    <row r="7678" hidden="1" x14ac:dyDescent="0.35"/>
    <row r="7679" hidden="1" x14ac:dyDescent="0.35"/>
    <row r="7680" hidden="1" x14ac:dyDescent="0.35"/>
    <row r="7681" hidden="1" x14ac:dyDescent="0.35"/>
    <row r="7682" hidden="1" x14ac:dyDescent="0.35"/>
    <row r="7683" hidden="1" x14ac:dyDescent="0.35"/>
    <row r="7684" hidden="1" x14ac:dyDescent="0.35"/>
    <row r="7685" hidden="1" x14ac:dyDescent="0.35"/>
    <row r="7686" hidden="1" x14ac:dyDescent="0.35"/>
    <row r="7687" hidden="1" x14ac:dyDescent="0.35"/>
    <row r="7688" hidden="1" x14ac:dyDescent="0.35"/>
    <row r="7689" hidden="1" x14ac:dyDescent="0.35"/>
    <row r="7690" hidden="1" x14ac:dyDescent="0.35"/>
    <row r="7691" hidden="1" x14ac:dyDescent="0.35"/>
    <row r="7692" hidden="1" x14ac:dyDescent="0.35"/>
    <row r="7693" hidden="1" x14ac:dyDescent="0.35"/>
    <row r="7694" hidden="1" x14ac:dyDescent="0.35"/>
    <row r="7695" hidden="1" x14ac:dyDescent="0.35"/>
    <row r="7696" hidden="1" x14ac:dyDescent="0.35"/>
    <row r="7697" hidden="1" x14ac:dyDescent="0.35"/>
    <row r="7698" hidden="1" x14ac:dyDescent="0.35"/>
    <row r="7699" hidden="1" x14ac:dyDescent="0.35"/>
    <row r="7700" hidden="1" x14ac:dyDescent="0.35"/>
    <row r="7701" hidden="1" x14ac:dyDescent="0.35"/>
    <row r="7702" hidden="1" x14ac:dyDescent="0.35"/>
    <row r="7703" hidden="1" x14ac:dyDescent="0.35"/>
    <row r="7704" hidden="1" x14ac:dyDescent="0.35"/>
    <row r="7705" hidden="1" x14ac:dyDescent="0.35"/>
    <row r="7706" hidden="1" x14ac:dyDescent="0.35"/>
    <row r="7707" hidden="1" x14ac:dyDescent="0.35"/>
    <row r="7708" hidden="1" x14ac:dyDescent="0.35"/>
    <row r="7709" hidden="1" x14ac:dyDescent="0.35"/>
    <row r="7710" hidden="1" x14ac:dyDescent="0.35"/>
    <row r="7711" hidden="1" x14ac:dyDescent="0.35"/>
    <row r="7712" hidden="1" x14ac:dyDescent="0.35"/>
    <row r="7713" spans="7:29" hidden="1" x14ac:dyDescent="0.35"/>
    <row r="7714" spans="7:29" hidden="1" x14ac:dyDescent="0.35"/>
    <row r="7715" spans="7:29" hidden="1" x14ac:dyDescent="0.35">
      <c r="G7715" s="216"/>
      <c r="H7715" s="216"/>
      <c r="I7715" s="216"/>
      <c r="J7715" s="216"/>
      <c r="K7715" s="216"/>
      <c r="L7715" s="216"/>
      <c r="M7715" s="216"/>
      <c r="N7715" s="216"/>
      <c r="O7715" s="216"/>
      <c r="AC7715" s="216"/>
    </row>
    <row r="7716" spans="7:29" hidden="1" x14ac:dyDescent="0.35"/>
    <row r="7717" spans="7:29" hidden="1" x14ac:dyDescent="0.35"/>
    <row r="7718" spans="7:29" hidden="1" x14ac:dyDescent="0.35"/>
    <row r="7719" spans="7:29" hidden="1" x14ac:dyDescent="0.35"/>
    <row r="7720" spans="7:29" hidden="1" x14ac:dyDescent="0.35"/>
    <row r="7721" spans="7:29" hidden="1" x14ac:dyDescent="0.35"/>
    <row r="7722" spans="7:29" hidden="1" x14ac:dyDescent="0.35"/>
    <row r="7723" spans="7:29" hidden="1" x14ac:dyDescent="0.35"/>
    <row r="7724" spans="7:29" hidden="1" x14ac:dyDescent="0.35"/>
    <row r="7725" spans="7:29" hidden="1" x14ac:dyDescent="0.35"/>
    <row r="7726" spans="7:29" hidden="1" x14ac:dyDescent="0.35"/>
    <row r="7727" spans="7:29" hidden="1" x14ac:dyDescent="0.35"/>
    <row r="7728" spans="7:29" hidden="1" x14ac:dyDescent="0.35"/>
    <row r="7729" hidden="1" x14ac:dyDescent="0.35"/>
    <row r="7730" hidden="1" x14ac:dyDescent="0.35"/>
    <row r="7731" hidden="1" x14ac:dyDescent="0.35"/>
    <row r="7732" hidden="1" x14ac:dyDescent="0.35"/>
    <row r="7733" hidden="1" x14ac:dyDescent="0.35"/>
    <row r="7734" hidden="1" x14ac:dyDescent="0.35"/>
    <row r="7735" hidden="1" x14ac:dyDescent="0.35"/>
    <row r="7736" hidden="1" x14ac:dyDescent="0.35"/>
    <row r="7737" hidden="1" x14ac:dyDescent="0.35"/>
    <row r="7738" hidden="1" x14ac:dyDescent="0.35"/>
    <row r="7739" hidden="1" x14ac:dyDescent="0.35"/>
    <row r="7740" hidden="1" x14ac:dyDescent="0.35"/>
    <row r="7741" hidden="1" x14ac:dyDescent="0.35"/>
    <row r="7742" hidden="1" x14ac:dyDescent="0.35"/>
    <row r="7743" hidden="1" x14ac:dyDescent="0.35"/>
    <row r="7744" hidden="1" x14ac:dyDescent="0.35"/>
    <row r="7745" spans="13:19" hidden="1" x14ac:dyDescent="0.35">
      <c r="M7745" s="216"/>
      <c r="N7745" s="216"/>
      <c r="O7745" s="216"/>
      <c r="P7745" s="216"/>
      <c r="Q7745" s="216"/>
      <c r="R7745" s="216"/>
      <c r="S7745" s="216"/>
    </row>
    <row r="7746" spans="13:19" hidden="1" x14ac:dyDescent="0.35"/>
    <row r="7747" spans="13:19" hidden="1" x14ac:dyDescent="0.35"/>
    <row r="7748" spans="13:19" hidden="1" x14ac:dyDescent="0.35"/>
    <row r="7749" spans="13:19" hidden="1" x14ac:dyDescent="0.35"/>
    <row r="7750" spans="13:19" hidden="1" x14ac:dyDescent="0.35"/>
    <row r="7751" spans="13:19" hidden="1" x14ac:dyDescent="0.35"/>
    <row r="7752" spans="13:19" hidden="1" x14ac:dyDescent="0.35"/>
    <row r="7753" spans="13:19" hidden="1" x14ac:dyDescent="0.35"/>
    <row r="7754" spans="13:19" hidden="1" x14ac:dyDescent="0.35"/>
    <row r="7755" spans="13:19" hidden="1" x14ac:dyDescent="0.35"/>
    <row r="7756" spans="13:19" hidden="1" x14ac:dyDescent="0.35"/>
    <row r="7757" spans="13:19" hidden="1" x14ac:dyDescent="0.35"/>
    <row r="7758" spans="13:19" hidden="1" x14ac:dyDescent="0.35"/>
    <row r="7759" spans="13:19" hidden="1" x14ac:dyDescent="0.35"/>
    <row r="7760" spans="13:19" hidden="1" x14ac:dyDescent="0.35"/>
    <row r="7761" spans="18:18" hidden="1" x14ac:dyDescent="0.35">
      <c r="R7761" s="216"/>
    </row>
    <row r="7762" spans="18:18" hidden="1" x14ac:dyDescent="0.35"/>
    <row r="7763" spans="18:18" hidden="1" x14ac:dyDescent="0.35"/>
    <row r="7764" spans="18:18" hidden="1" x14ac:dyDescent="0.35"/>
    <row r="7765" spans="18:18" hidden="1" x14ac:dyDescent="0.35"/>
    <row r="7766" spans="18:18" hidden="1" x14ac:dyDescent="0.35"/>
    <row r="7767" spans="18:18" hidden="1" x14ac:dyDescent="0.35"/>
    <row r="7768" spans="18:18" hidden="1" x14ac:dyDescent="0.35"/>
    <row r="7769" spans="18:18" hidden="1" x14ac:dyDescent="0.35"/>
    <row r="7770" spans="18:18" hidden="1" x14ac:dyDescent="0.35"/>
    <row r="7771" spans="18:18" hidden="1" x14ac:dyDescent="0.35"/>
    <row r="7772" spans="18:18" hidden="1" x14ac:dyDescent="0.35"/>
    <row r="7773" spans="18:18" hidden="1" x14ac:dyDescent="0.35"/>
    <row r="7774" spans="18:18" hidden="1" x14ac:dyDescent="0.35"/>
    <row r="7775" spans="18:18" hidden="1" x14ac:dyDescent="0.35"/>
    <row r="7776" spans="18:18" hidden="1" x14ac:dyDescent="0.35"/>
    <row r="7777" hidden="1" x14ac:dyDescent="0.35"/>
    <row r="7778" hidden="1" x14ac:dyDescent="0.35"/>
    <row r="7779" hidden="1" x14ac:dyDescent="0.35"/>
    <row r="7780" hidden="1" x14ac:dyDescent="0.35"/>
    <row r="7781" hidden="1" x14ac:dyDescent="0.35"/>
    <row r="7782" hidden="1" x14ac:dyDescent="0.35"/>
    <row r="7783" hidden="1" x14ac:dyDescent="0.35"/>
    <row r="7784" hidden="1" x14ac:dyDescent="0.35"/>
    <row r="7785" hidden="1" x14ac:dyDescent="0.35"/>
    <row r="7786" hidden="1" x14ac:dyDescent="0.35"/>
    <row r="7787" hidden="1" x14ac:dyDescent="0.35"/>
    <row r="7788" hidden="1" x14ac:dyDescent="0.35"/>
    <row r="7789" hidden="1" x14ac:dyDescent="0.35"/>
    <row r="7790" hidden="1" x14ac:dyDescent="0.35"/>
    <row r="7791" hidden="1" x14ac:dyDescent="0.35"/>
    <row r="7792" hidden="1" x14ac:dyDescent="0.35"/>
    <row r="7793" hidden="1" x14ac:dyDescent="0.35"/>
    <row r="7794" hidden="1" x14ac:dyDescent="0.35"/>
    <row r="7795" hidden="1" x14ac:dyDescent="0.35"/>
    <row r="7796" hidden="1" x14ac:dyDescent="0.35"/>
    <row r="7797" hidden="1" x14ac:dyDescent="0.35"/>
    <row r="7798" hidden="1" x14ac:dyDescent="0.35"/>
    <row r="7799" hidden="1" x14ac:dyDescent="0.35"/>
    <row r="7800" hidden="1" x14ac:dyDescent="0.35"/>
    <row r="7801" hidden="1" x14ac:dyDescent="0.35"/>
    <row r="7802" hidden="1" x14ac:dyDescent="0.35"/>
    <row r="7803" hidden="1" x14ac:dyDescent="0.35"/>
    <row r="7804" hidden="1" x14ac:dyDescent="0.35"/>
    <row r="7805" hidden="1" x14ac:dyDescent="0.35"/>
    <row r="7806" hidden="1" x14ac:dyDescent="0.35"/>
    <row r="7807" hidden="1" x14ac:dyDescent="0.35"/>
    <row r="7808" hidden="1" x14ac:dyDescent="0.35"/>
    <row r="7809" spans="8:8" hidden="1" x14ac:dyDescent="0.35"/>
    <row r="7810" spans="8:8" hidden="1" x14ac:dyDescent="0.35"/>
    <row r="7811" spans="8:8" hidden="1" x14ac:dyDescent="0.35"/>
    <row r="7812" spans="8:8" hidden="1" x14ac:dyDescent="0.35"/>
    <row r="7813" spans="8:8" hidden="1" x14ac:dyDescent="0.35"/>
    <row r="7814" spans="8:8" hidden="1" x14ac:dyDescent="0.35"/>
    <row r="7815" spans="8:8" hidden="1" x14ac:dyDescent="0.35"/>
    <row r="7816" spans="8:8" hidden="1" x14ac:dyDescent="0.35"/>
    <row r="7817" spans="8:8" hidden="1" x14ac:dyDescent="0.35"/>
    <row r="7818" spans="8:8" hidden="1" x14ac:dyDescent="0.35"/>
    <row r="7819" spans="8:8" hidden="1" x14ac:dyDescent="0.35"/>
    <row r="7820" spans="8:8" hidden="1" x14ac:dyDescent="0.35"/>
    <row r="7821" spans="8:8" hidden="1" x14ac:dyDescent="0.35"/>
    <row r="7822" spans="8:8" hidden="1" x14ac:dyDescent="0.35"/>
    <row r="7823" spans="8:8" hidden="1" x14ac:dyDescent="0.35">
      <c r="H7823" s="216"/>
    </row>
    <row r="7824" spans="8:8" hidden="1" x14ac:dyDescent="0.35"/>
    <row r="7825" spans="7:10" hidden="1" x14ac:dyDescent="0.35"/>
    <row r="7826" spans="7:10" hidden="1" x14ac:dyDescent="0.35">
      <c r="G7826" s="216"/>
      <c r="H7826" s="216"/>
      <c r="I7826" s="216"/>
      <c r="J7826" s="216"/>
    </row>
    <row r="7827" spans="7:10" hidden="1" x14ac:dyDescent="0.35"/>
    <row r="7828" spans="7:10" hidden="1" x14ac:dyDescent="0.35"/>
    <row r="7829" spans="7:10" hidden="1" x14ac:dyDescent="0.35"/>
    <row r="7830" spans="7:10" hidden="1" x14ac:dyDescent="0.35"/>
    <row r="7831" spans="7:10" hidden="1" x14ac:dyDescent="0.35"/>
    <row r="7832" spans="7:10" hidden="1" x14ac:dyDescent="0.35"/>
    <row r="7833" spans="7:10" hidden="1" x14ac:dyDescent="0.35"/>
    <row r="7834" spans="7:10" hidden="1" x14ac:dyDescent="0.35"/>
    <row r="7835" spans="7:10" hidden="1" x14ac:dyDescent="0.35"/>
    <row r="7836" spans="7:10" hidden="1" x14ac:dyDescent="0.35"/>
    <row r="7837" spans="7:10" hidden="1" x14ac:dyDescent="0.35"/>
    <row r="7838" spans="7:10" hidden="1" x14ac:dyDescent="0.35"/>
    <row r="7839" spans="7:10" hidden="1" x14ac:dyDescent="0.35"/>
    <row r="7840" spans="7:10" hidden="1" x14ac:dyDescent="0.35"/>
    <row r="7841" hidden="1" x14ac:dyDescent="0.35"/>
    <row r="7842" hidden="1" x14ac:dyDescent="0.35"/>
    <row r="7843" hidden="1" x14ac:dyDescent="0.35"/>
    <row r="7844" hidden="1" x14ac:dyDescent="0.35"/>
    <row r="7845" hidden="1" x14ac:dyDescent="0.35"/>
    <row r="7846" hidden="1" x14ac:dyDescent="0.35"/>
    <row r="7847" hidden="1" x14ac:dyDescent="0.35"/>
    <row r="7848" hidden="1" x14ac:dyDescent="0.35"/>
    <row r="7849" hidden="1" x14ac:dyDescent="0.35"/>
    <row r="7850" hidden="1" x14ac:dyDescent="0.35"/>
    <row r="7851" hidden="1" x14ac:dyDescent="0.35"/>
    <row r="7852" hidden="1" x14ac:dyDescent="0.35"/>
    <row r="7853" hidden="1" x14ac:dyDescent="0.35"/>
    <row r="7854" hidden="1" x14ac:dyDescent="0.35"/>
    <row r="7855" hidden="1" x14ac:dyDescent="0.35"/>
    <row r="7856" hidden="1" x14ac:dyDescent="0.35"/>
    <row r="7857" spans="22:47" hidden="1" x14ac:dyDescent="0.35"/>
    <row r="7858" spans="22:47" hidden="1" x14ac:dyDescent="0.35"/>
    <row r="7859" spans="22:47" hidden="1" x14ac:dyDescent="0.35"/>
    <row r="7860" spans="22:47" hidden="1" x14ac:dyDescent="0.35"/>
    <row r="7861" spans="22:47" hidden="1" x14ac:dyDescent="0.35"/>
    <row r="7862" spans="22:47" hidden="1" x14ac:dyDescent="0.35"/>
    <row r="7863" spans="22:47" hidden="1" x14ac:dyDescent="0.35"/>
    <row r="7864" spans="22:47" hidden="1" x14ac:dyDescent="0.35"/>
    <row r="7865" spans="22:47" hidden="1" x14ac:dyDescent="0.35"/>
    <row r="7866" spans="22:47" hidden="1" x14ac:dyDescent="0.35"/>
    <row r="7867" spans="22:47" hidden="1" x14ac:dyDescent="0.35"/>
    <row r="7868" spans="22:47" hidden="1" x14ac:dyDescent="0.35"/>
    <row r="7869" spans="22:47" hidden="1" x14ac:dyDescent="0.35"/>
    <row r="7870" spans="22:47" hidden="1" x14ac:dyDescent="0.35"/>
    <row r="7871" spans="22:47" hidden="1" x14ac:dyDescent="0.35">
      <c r="V7871" s="216"/>
      <c r="W7871" s="216"/>
      <c r="X7871" s="216"/>
      <c r="Y7871" s="216"/>
      <c r="AB7871" s="216"/>
      <c r="AC7871" s="216"/>
      <c r="AD7871" s="216"/>
      <c r="AE7871" s="216"/>
      <c r="AF7871" s="216"/>
      <c r="AG7871" s="216"/>
      <c r="AH7871" s="216"/>
      <c r="AI7871" s="216"/>
      <c r="AJ7871" s="216"/>
      <c r="AK7871" s="216"/>
      <c r="AL7871" s="216"/>
      <c r="AM7871" s="216"/>
      <c r="AN7871" s="216"/>
      <c r="AO7871" s="216"/>
      <c r="AP7871" s="216"/>
      <c r="AQ7871" s="216"/>
      <c r="AR7871" s="216"/>
      <c r="AS7871" s="216"/>
      <c r="AT7871" s="216"/>
      <c r="AU7871" s="216"/>
    </row>
    <row r="7872" spans="22:47" hidden="1" x14ac:dyDescent="0.35"/>
    <row r="7873" hidden="1" x14ac:dyDescent="0.35"/>
    <row r="7874" hidden="1" x14ac:dyDescent="0.35"/>
    <row r="7875" hidden="1" x14ac:dyDescent="0.35"/>
    <row r="7876" hidden="1" x14ac:dyDescent="0.35"/>
    <row r="7877" hidden="1" x14ac:dyDescent="0.35"/>
    <row r="7878" hidden="1" x14ac:dyDescent="0.35"/>
    <row r="7879" hidden="1" x14ac:dyDescent="0.35"/>
    <row r="7880" hidden="1" x14ac:dyDescent="0.35"/>
    <row r="7881" hidden="1" x14ac:dyDescent="0.35"/>
    <row r="7882" hidden="1" x14ac:dyDescent="0.35"/>
    <row r="7883" hidden="1" x14ac:dyDescent="0.35"/>
    <row r="7884" hidden="1" x14ac:dyDescent="0.35"/>
    <row r="7885" hidden="1" x14ac:dyDescent="0.35"/>
    <row r="7886" hidden="1" x14ac:dyDescent="0.35"/>
    <row r="7887" hidden="1" x14ac:dyDescent="0.35"/>
    <row r="7888" hidden="1" x14ac:dyDescent="0.35"/>
    <row r="7889" spans="40:47" hidden="1" x14ac:dyDescent="0.35"/>
    <row r="7890" spans="40:47" hidden="1" x14ac:dyDescent="0.35"/>
    <row r="7891" spans="40:47" hidden="1" x14ac:dyDescent="0.35"/>
    <row r="7892" spans="40:47" hidden="1" x14ac:dyDescent="0.35"/>
    <row r="7893" spans="40:47" hidden="1" x14ac:dyDescent="0.35"/>
    <row r="7894" spans="40:47" hidden="1" x14ac:dyDescent="0.35"/>
    <row r="7895" spans="40:47" hidden="1" x14ac:dyDescent="0.35"/>
    <row r="7896" spans="40:47" hidden="1" x14ac:dyDescent="0.35"/>
    <row r="7897" spans="40:47" hidden="1" x14ac:dyDescent="0.35"/>
    <row r="7898" spans="40:47" hidden="1" x14ac:dyDescent="0.35">
      <c r="AN7898" s="216"/>
      <c r="AO7898" s="216"/>
      <c r="AP7898" s="216"/>
      <c r="AR7898" s="216"/>
      <c r="AS7898" s="216"/>
      <c r="AT7898" s="216"/>
      <c r="AU7898" s="216"/>
    </row>
    <row r="7899" spans="40:47" hidden="1" x14ac:dyDescent="0.35"/>
    <row r="7900" spans="40:47" hidden="1" x14ac:dyDescent="0.35"/>
    <row r="7901" spans="40:47" hidden="1" x14ac:dyDescent="0.35"/>
    <row r="7902" spans="40:47" hidden="1" x14ac:dyDescent="0.35"/>
    <row r="7903" spans="40:47" hidden="1" x14ac:dyDescent="0.35"/>
    <row r="7904" spans="40:47" hidden="1" x14ac:dyDescent="0.35"/>
    <row r="7905" spans="7:47" hidden="1" x14ac:dyDescent="0.35"/>
    <row r="7906" spans="7:47" hidden="1" x14ac:dyDescent="0.35"/>
    <row r="7907" spans="7:47" hidden="1" x14ac:dyDescent="0.35">
      <c r="AN7907" s="216"/>
      <c r="AO7907" s="216"/>
      <c r="AP7907" s="216"/>
      <c r="AR7907" s="216"/>
      <c r="AS7907" s="216"/>
      <c r="AT7907" s="216"/>
      <c r="AU7907" s="216"/>
    </row>
    <row r="7908" spans="7:47" hidden="1" x14ac:dyDescent="0.35"/>
    <row r="7909" spans="7:47" hidden="1" x14ac:dyDescent="0.35"/>
    <row r="7910" spans="7:47" hidden="1" x14ac:dyDescent="0.35"/>
    <row r="7911" spans="7:47" hidden="1" x14ac:dyDescent="0.35"/>
    <row r="7912" spans="7:47" hidden="1" x14ac:dyDescent="0.35">
      <c r="G7912" s="216"/>
      <c r="H7912" s="216"/>
      <c r="I7912" s="216"/>
      <c r="J7912" s="216"/>
      <c r="K7912" s="216"/>
    </row>
    <row r="7913" spans="7:47" hidden="1" x14ac:dyDescent="0.35"/>
    <row r="7914" spans="7:47" hidden="1" x14ac:dyDescent="0.35"/>
    <row r="7915" spans="7:47" hidden="1" x14ac:dyDescent="0.35"/>
    <row r="7916" spans="7:47" hidden="1" x14ac:dyDescent="0.35"/>
    <row r="7917" spans="7:47" hidden="1" x14ac:dyDescent="0.35"/>
    <row r="7918" spans="7:47" hidden="1" x14ac:dyDescent="0.35"/>
    <row r="7919" spans="7:47" hidden="1" x14ac:dyDescent="0.35"/>
    <row r="7920" spans="7:47" hidden="1" x14ac:dyDescent="0.35"/>
    <row r="7921" hidden="1" x14ac:dyDescent="0.35"/>
    <row r="7922" hidden="1" x14ac:dyDescent="0.35"/>
    <row r="7923" hidden="1" x14ac:dyDescent="0.35"/>
    <row r="7924" hidden="1" x14ac:dyDescent="0.35"/>
    <row r="7925" hidden="1" x14ac:dyDescent="0.35"/>
    <row r="7926" hidden="1" x14ac:dyDescent="0.35"/>
    <row r="7927" hidden="1" x14ac:dyDescent="0.35"/>
    <row r="7928" hidden="1" x14ac:dyDescent="0.35"/>
    <row r="7929" hidden="1" x14ac:dyDescent="0.35"/>
    <row r="7930" hidden="1" x14ac:dyDescent="0.35"/>
    <row r="7931" hidden="1" x14ac:dyDescent="0.35"/>
    <row r="7932" hidden="1" x14ac:dyDescent="0.35"/>
    <row r="7933" hidden="1" x14ac:dyDescent="0.35"/>
    <row r="7934" hidden="1" x14ac:dyDescent="0.35"/>
    <row r="7935" hidden="1" x14ac:dyDescent="0.35"/>
    <row r="7936" hidden="1" x14ac:dyDescent="0.35"/>
    <row r="7937" hidden="1" x14ac:dyDescent="0.35"/>
    <row r="7938" hidden="1" x14ac:dyDescent="0.35"/>
    <row r="7939" hidden="1" x14ac:dyDescent="0.35"/>
    <row r="7940" hidden="1" x14ac:dyDescent="0.35"/>
    <row r="7941" hidden="1" x14ac:dyDescent="0.35"/>
    <row r="7942" hidden="1" x14ac:dyDescent="0.35"/>
    <row r="7943" hidden="1" x14ac:dyDescent="0.35"/>
    <row r="7944" hidden="1" x14ac:dyDescent="0.35"/>
    <row r="7945" hidden="1" x14ac:dyDescent="0.35"/>
    <row r="7946" hidden="1" x14ac:dyDescent="0.35"/>
    <row r="7947" hidden="1" x14ac:dyDescent="0.35"/>
    <row r="7948" hidden="1" x14ac:dyDescent="0.35"/>
    <row r="7949" hidden="1" x14ac:dyDescent="0.35"/>
    <row r="7950" hidden="1" x14ac:dyDescent="0.35"/>
    <row r="7951" hidden="1" x14ac:dyDescent="0.35"/>
    <row r="7952" hidden="1" x14ac:dyDescent="0.35"/>
    <row r="7953" spans="7:43" hidden="1" x14ac:dyDescent="0.35"/>
    <row r="7954" spans="7:43" hidden="1" x14ac:dyDescent="0.35">
      <c r="M7954" s="216"/>
    </row>
    <row r="7955" spans="7:43" hidden="1" x14ac:dyDescent="0.35"/>
    <row r="7956" spans="7:43" hidden="1" x14ac:dyDescent="0.35"/>
    <row r="7957" spans="7:43" hidden="1" x14ac:dyDescent="0.35"/>
    <row r="7958" spans="7:43" hidden="1" x14ac:dyDescent="0.35"/>
    <row r="7959" spans="7:43" hidden="1" x14ac:dyDescent="0.35"/>
    <row r="7960" spans="7:43" hidden="1" x14ac:dyDescent="0.35">
      <c r="G7960" s="216"/>
      <c r="H7960" s="216"/>
      <c r="I7960" s="216"/>
      <c r="J7960" s="216"/>
      <c r="K7960" s="216"/>
      <c r="L7960" s="216"/>
      <c r="M7960" s="216"/>
      <c r="N7960" s="216"/>
      <c r="O7960" s="216"/>
      <c r="P7960" s="216"/>
      <c r="AN7960" s="216"/>
      <c r="AO7960" s="216"/>
      <c r="AP7960" s="216"/>
      <c r="AQ7960" s="216"/>
    </row>
    <row r="7961" spans="7:43" hidden="1" x14ac:dyDescent="0.35"/>
    <row r="7962" spans="7:43" hidden="1" x14ac:dyDescent="0.35">
      <c r="AK7962" s="216"/>
      <c r="AM7962" s="216"/>
      <c r="AN7962" s="216"/>
      <c r="AO7962" s="216"/>
      <c r="AP7962" s="216"/>
      <c r="AQ7962" s="216"/>
    </row>
    <row r="7963" spans="7:43" hidden="1" x14ac:dyDescent="0.35"/>
    <row r="7964" spans="7:43" hidden="1" x14ac:dyDescent="0.35"/>
    <row r="7965" spans="7:43" hidden="1" x14ac:dyDescent="0.35"/>
    <row r="7966" spans="7:43" hidden="1" x14ac:dyDescent="0.35">
      <c r="AO7966" s="216"/>
      <c r="AP7966" s="216"/>
    </row>
    <row r="7967" spans="7:43" hidden="1" x14ac:dyDescent="0.35"/>
    <row r="7968" spans="7:43" hidden="1" x14ac:dyDescent="0.35"/>
    <row r="7969" hidden="1" x14ac:dyDescent="0.35"/>
    <row r="7970" hidden="1" x14ac:dyDescent="0.35"/>
    <row r="7971" hidden="1" x14ac:dyDescent="0.35"/>
    <row r="7972" hidden="1" x14ac:dyDescent="0.35"/>
    <row r="7973" hidden="1" x14ac:dyDescent="0.35"/>
    <row r="7974" hidden="1" x14ac:dyDescent="0.35"/>
    <row r="7975" hidden="1" x14ac:dyDescent="0.35"/>
    <row r="7976" hidden="1" x14ac:dyDescent="0.35"/>
    <row r="7977" hidden="1" x14ac:dyDescent="0.35"/>
    <row r="7978" hidden="1" x14ac:dyDescent="0.35"/>
    <row r="7979" hidden="1" x14ac:dyDescent="0.35"/>
    <row r="7980" hidden="1" x14ac:dyDescent="0.35"/>
    <row r="7981" hidden="1" x14ac:dyDescent="0.35"/>
    <row r="7982" hidden="1" x14ac:dyDescent="0.35"/>
    <row r="7983" hidden="1" x14ac:dyDescent="0.35"/>
    <row r="7984" hidden="1" x14ac:dyDescent="0.35"/>
    <row r="7985" hidden="1" x14ac:dyDescent="0.35"/>
    <row r="7986" hidden="1" x14ac:dyDescent="0.35"/>
    <row r="7987" hidden="1" x14ac:dyDescent="0.35"/>
    <row r="7988" hidden="1" x14ac:dyDescent="0.35"/>
    <row r="7989" hidden="1" x14ac:dyDescent="0.35"/>
    <row r="7990" hidden="1" x14ac:dyDescent="0.35"/>
    <row r="7991" hidden="1" x14ac:dyDescent="0.35"/>
    <row r="7992" hidden="1" x14ac:dyDescent="0.35"/>
    <row r="7993" hidden="1" x14ac:dyDescent="0.35"/>
    <row r="7994" hidden="1" x14ac:dyDescent="0.35"/>
    <row r="7995" hidden="1" x14ac:dyDescent="0.35"/>
    <row r="7996" hidden="1" x14ac:dyDescent="0.35"/>
    <row r="7997" hidden="1" x14ac:dyDescent="0.35"/>
    <row r="7998" hidden="1" x14ac:dyDescent="0.35"/>
    <row r="7999" hidden="1" x14ac:dyDescent="0.35"/>
    <row r="8000" hidden="1" x14ac:dyDescent="0.35"/>
    <row r="8001" hidden="1" x14ac:dyDescent="0.35"/>
    <row r="8002" hidden="1" x14ac:dyDescent="0.35"/>
    <row r="8003" hidden="1" x14ac:dyDescent="0.35"/>
    <row r="8004" hidden="1" x14ac:dyDescent="0.35"/>
    <row r="8005" hidden="1" x14ac:dyDescent="0.35"/>
    <row r="8006" hidden="1" x14ac:dyDescent="0.35"/>
    <row r="8007" hidden="1" x14ac:dyDescent="0.35"/>
    <row r="8008" hidden="1" x14ac:dyDescent="0.35"/>
    <row r="8009" hidden="1" x14ac:dyDescent="0.35"/>
    <row r="8010" hidden="1" x14ac:dyDescent="0.35"/>
    <row r="8011" hidden="1" x14ac:dyDescent="0.35"/>
    <row r="8012" hidden="1" x14ac:dyDescent="0.35"/>
    <row r="8013" hidden="1" x14ac:dyDescent="0.35"/>
    <row r="8014" hidden="1" x14ac:dyDescent="0.35"/>
    <row r="8015" hidden="1" x14ac:dyDescent="0.35"/>
    <row r="8016" hidden="1" x14ac:dyDescent="0.35"/>
    <row r="8017" hidden="1" x14ac:dyDescent="0.35"/>
    <row r="8018" hidden="1" x14ac:dyDescent="0.35"/>
    <row r="8019" hidden="1" x14ac:dyDescent="0.35"/>
    <row r="8020" hidden="1" x14ac:dyDescent="0.35"/>
    <row r="8021" hidden="1" x14ac:dyDescent="0.35"/>
    <row r="8022" hidden="1" x14ac:dyDescent="0.35"/>
    <row r="8023" hidden="1" x14ac:dyDescent="0.35"/>
    <row r="8024" hidden="1" x14ac:dyDescent="0.35"/>
    <row r="8025" hidden="1" x14ac:dyDescent="0.35"/>
    <row r="8026" hidden="1" x14ac:dyDescent="0.35"/>
    <row r="8027" hidden="1" x14ac:dyDescent="0.35"/>
    <row r="8028" hidden="1" x14ac:dyDescent="0.35"/>
    <row r="8029" hidden="1" x14ac:dyDescent="0.35"/>
    <row r="8030" hidden="1" x14ac:dyDescent="0.35"/>
    <row r="8031" hidden="1" x14ac:dyDescent="0.35"/>
    <row r="8032" hidden="1" x14ac:dyDescent="0.35"/>
    <row r="8033" spans="7:47" hidden="1" x14ac:dyDescent="0.35"/>
    <row r="8034" spans="7:47" hidden="1" x14ac:dyDescent="0.35"/>
    <row r="8035" spans="7:47" hidden="1" x14ac:dyDescent="0.35">
      <c r="G8035" s="216"/>
      <c r="H8035" s="216"/>
      <c r="I8035" s="216"/>
      <c r="J8035" s="216"/>
      <c r="K8035" s="216"/>
      <c r="L8035" s="216"/>
      <c r="M8035" s="216"/>
      <c r="N8035" s="216"/>
      <c r="O8035" s="216"/>
      <c r="P8035" s="216"/>
      <c r="Q8035" s="216"/>
      <c r="R8035" s="216"/>
      <c r="S8035" s="216"/>
      <c r="T8035" s="216"/>
      <c r="U8035" s="216"/>
      <c r="V8035" s="216"/>
      <c r="W8035" s="216"/>
      <c r="X8035" s="216"/>
      <c r="Y8035" s="216"/>
      <c r="Z8035" s="216"/>
      <c r="AA8035" s="216"/>
      <c r="AB8035" s="216"/>
      <c r="AC8035" s="216"/>
      <c r="AD8035" s="216"/>
      <c r="AE8035" s="216"/>
      <c r="AF8035" s="216"/>
      <c r="AG8035" s="216"/>
      <c r="AH8035" s="216"/>
      <c r="AI8035" s="216"/>
      <c r="AJ8035" s="216"/>
      <c r="AK8035" s="216"/>
      <c r="AL8035" s="216"/>
      <c r="AM8035" s="216"/>
      <c r="AN8035" s="216"/>
      <c r="AO8035" s="216"/>
      <c r="AP8035" s="216"/>
      <c r="AQ8035" s="216"/>
      <c r="AR8035" s="216"/>
      <c r="AS8035" s="216"/>
      <c r="AT8035" s="216"/>
      <c r="AU8035" s="216"/>
    </row>
    <row r="8036" spans="7:47" hidden="1" x14ac:dyDescent="0.35"/>
    <row r="8037" spans="7:47" hidden="1" x14ac:dyDescent="0.35">
      <c r="G8037" s="216"/>
      <c r="H8037" s="216"/>
      <c r="I8037" s="216"/>
      <c r="J8037" s="216"/>
      <c r="K8037" s="216"/>
      <c r="L8037" s="216"/>
      <c r="M8037" s="216"/>
      <c r="N8037" s="216"/>
      <c r="O8037" s="216"/>
      <c r="P8037" s="216"/>
      <c r="Q8037" s="216"/>
      <c r="R8037" s="216"/>
      <c r="S8037" s="216"/>
      <c r="T8037" s="216"/>
      <c r="U8037" s="216"/>
      <c r="W8037" s="216"/>
      <c r="Z8037" s="216"/>
      <c r="AD8037" s="216"/>
      <c r="AE8037" s="216"/>
    </row>
    <row r="8038" spans="7:47" hidden="1" x14ac:dyDescent="0.35">
      <c r="AD8038" s="216"/>
      <c r="AE8038" s="216"/>
      <c r="AF8038" s="216"/>
      <c r="AG8038" s="216"/>
      <c r="AH8038" s="216"/>
      <c r="AI8038" s="216"/>
      <c r="AJ8038" s="216"/>
      <c r="AK8038" s="216"/>
      <c r="AL8038" s="216"/>
      <c r="AM8038" s="216"/>
      <c r="AN8038" s="216"/>
      <c r="AO8038" s="216"/>
      <c r="AP8038" s="216"/>
      <c r="AQ8038" s="216"/>
    </row>
    <row r="8039" spans="7:47" hidden="1" x14ac:dyDescent="0.35"/>
    <row r="8040" spans="7:47" hidden="1" x14ac:dyDescent="0.35"/>
    <row r="8041" spans="7:47" hidden="1" x14ac:dyDescent="0.35">
      <c r="G8041" s="216"/>
      <c r="H8041" s="216"/>
      <c r="I8041" s="216"/>
      <c r="J8041" s="216"/>
      <c r="K8041" s="216"/>
      <c r="L8041" s="216"/>
      <c r="M8041" s="216"/>
      <c r="N8041" s="216"/>
      <c r="O8041" s="216"/>
      <c r="P8041" s="216"/>
      <c r="Q8041" s="216"/>
      <c r="R8041" s="216"/>
      <c r="S8041" s="216"/>
      <c r="T8041" s="216"/>
      <c r="U8041" s="216"/>
      <c r="V8041" s="216"/>
      <c r="W8041" s="216"/>
      <c r="X8041" s="216"/>
      <c r="Y8041" s="216"/>
      <c r="Z8041" s="216"/>
      <c r="AA8041" s="216"/>
      <c r="AB8041" s="216"/>
      <c r="AE8041" s="216"/>
      <c r="AK8041" s="216"/>
      <c r="AL8041" s="216"/>
      <c r="AM8041" s="216"/>
      <c r="AN8041" s="216"/>
      <c r="AO8041" s="216"/>
      <c r="AP8041" s="216"/>
      <c r="AQ8041" s="216"/>
      <c r="AR8041" s="216"/>
      <c r="AS8041" s="216"/>
      <c r="AT8041" s="216"/>
      <c r="AU8041" s="216"/>
    </row>
    <row r="8042" spans="7:47" hidden="1" x14ac:dyDescent="0.35">
      <c r="I8042" s="216"/>
    </row>
    <row r="8043" spans="7:47" hidden="1" x14ac:dyDescent="0.35">
      <c r="G8043" s="216"/>
      <c r="H8043" s="216"/>
      <c r="I8043" s="216"/>
      <c r="J8043" s="216"/>
      <c r="L8043" s="216"/>
      <c r="M8043" s="216"/>
      <c r="N8043" s="216"/>
      <c r="O8043" s="216"/>
      <c r="P8043" s="216"/>
      <c r="Q8043" s="216"/>
      <c r="W8043" s="216"/>
      <c r="X8043" s="216"/>
      <c r="Y8043" s="216"/>
      <c r="Z8043" s="216"/>
      <c r="AK8043" s="216"/>
      <c r="AL8043" s="216"/>
      <c r="AM8043" s="216"/>
      <c r="AN8043" s="216"/>
      <c r="AO8043" s="216"/>
      <c r="AP8043" s="216"/>
      <c r="AQ8043" s="216"/>
    </row>
    <row r="8044" spans="7:47" hidden="1" x14ac:dyDescent="0.35"/>
    <row r="8045" spans="7:47" hidden="1" x14ac:dyDescent="0.35"/>
    <row r="8046" spans="7:47" hidden="1" x14ac:dyDescent="0.35">
      <c r="G8046" s="216"/>
      <c r="H8046" s="216"/>
      <c r="I8046" s="216"/>
      <c r="J8046" s="216"/>
      <c r="K8046" s="216"/>
      <c r="L8046" s="216"/>
      <c r="M8046" s="216"/>
      <c r="N8046" s="216"/>
      <c r="O8046" s="216"/>
      <c r="P8046" s="216"/>
      <c r="Q8046" s="216"/>
      <c r="R8046" s="216"/>
      <c r="S8046" s="216"/>
      <c r="T8046" s="216"/>
      <c r="U8046" s="216"/>
      <c r="V8046" s="216"/>
      <c r="W8046" s="216"/>
      <c r="X8046" s="216"/>
      <c r="Y8046" s="216"/>
      <c r="Z8046" s="216"/>
    </row>
    <row r="8047" spans="7:47" hidden="1" x14ac:dyDescent="0.35">
      <c r="AO8047" s="216"/>
      <c r="AP8047" s="216"/>
      <c r="AQ8047" s="216"/>
      <c r="AR8047" s="216"/>
      <c r="AS8047" s="216"/>
      <c r="AT8047" s="216"/>
      <c r="AU8047" s="216"/>
    </row>
    <row r="8048" spans="7:47" hidden="1" x14ac:dyDescent="0.35">
      <c r="G8048" s="216"/>
      <c r="H8048" s="216"/>
      <c r="I8048" s="216"/>
      <c r="J8048" s="216"/>
      <c r="K8048" s="216"/>
      <c r="L8048" s="216"/>
      <c r="M8048" s="216"/>
      <c r="N8048" s="216"/>
      <c r="O8048" s="216"/>
      <c r="P8048" s="216"/>
      <c r="AB8048" s="216"/>
      <c r="AG8048" s="216"/>
      <c r="AH8048" s="216"/>
      <c r="AI8048" s="216"/>
    </row>
    <row r="8049" hidden="1" x14ac:dyDescent="0.35"/>
    <row r="8050" hidden="1" x14ac:dyDescent="0.35"/>
    <row r="8051" hidden="1" x14ac:dyDescent="0.35"/>
    <row r="8052" hidden="1" x14ac:dyDescent="0.35"/>
    <row r="8053" hidden="1" x14ac:dyDescent="0.35"/>
    <row r="8054" hidden="1" x14ac:dyDescent="0.35"/>
    <row r="8055" hidden="1" x14ac:dyDescent="0.35"/>
    <row r="8056" hidden="1" x14ac:dyDescent="0.35"/>
    <row r="8057" hidden="1" x14ac:dyDescent="0.35"/>
    <row r="8058" hidden="1" x14ac:dyDescent="0.35"/>
    <row r="8059" hidden="1" x14ac:dyDescent="0.35"/>
    <row r="8060" hidden="1" x14ac:dyDescent="0.35"/>
    <row r="8061" hidden="1" x14ac:dyDescent="0.35"/>
    <row r="8062" hidden="1" x14ac:dyDescent="0.35"/>
    <row r="8063" hidden="1" x14ac:dyDescent="0.35"/>
    <row r="8064" hidden="1" x14ac:dyDescent="0.35"/>
    <row r="8065" hidden="1" x14ac:dyDescent="0.35"/>
    <row r="8066" hidden="1" x14ac:dyDescent="0.35"/>
    <row r="8067" hidden="1" x14ac:dyDescent="0.35"/>
    <row r="8068" hidden="1" x14ac:dyDescent="0.35"/>
    <row r="8069" hidden="1" x14ac:dyDescent="0.35"/>
    <row r="8070" hidden="1" x14ac:dyDescent="0.35"/>
    <row r="8071" hidden="1" x14ac:dyDescent="0.35"/>
    <row r="8072" hidden="1" x14ac:dyDescent="0.35"/>
    <row r="8073" hidden="1" x14ac:dyDescent="0.35"/>
    <row r="8074" hidden="1" x14ac:dyDescent="0.35"/>
    <row r="8075" hidden="1" x14ac:dyDescent="0.35"/>
    <row r="8076" hidden="1" x14ac:dyDescent="0.35"/>
    <row r="8077" hidden="1" x14ac:dyDescent="0.35"/>
    <row r="8078" hidden="1" x14ac:dyDescent="0.35"/>
    <row r="8079" hidden="1" x14ac:dyDescent="0.35"/>
    <row r="8080" hidden="1" x14ac:dyDescent="0.35"/>
    <row r="8081" hidden="1" x14ac:dyDescent="0.35"/>
    <row r="8082" hidden="1" x14ac:dyDescent="0.35"/>
    <row r="8083" hidden="1" x14ac:dyDescent="0.35"/>
    <row r="8084" hidden="1" x14ac:dyDescent="0.35"/>
    <row r="8085" hidden="1" x14ac:dyDescent="0.35"/>
    <row r="8086" hidden="1" x14ac:dyDescent="0.35"/>
    <row r="8087" hidden="1" x14ac:dyDescent="0.35"/>
    <row r="8088" hidden="1" x14ac:dyDescent="0.35"/>
    <row r="8089" hidden="1" x14ac:dyDescent="0.35"/>
    <row r="8090" hidden="1" x14ac:dyDescent="0.35"/>
    <row r="8091" hidden="1" x14ac:dyDescent="0.35"/>
    <row r="8092" hidden="1" x14ac:dyDescent="0.35"/>
    <row r="8093" hidden="1" x14ac:dyDescent="0.35"/>
    <row r="8094" hidden="1" x14ac:dyDescent="0.35"/>
    <row r="8095" hidden="1" x14ac:dyDescent="0.35"/>
    <row r="8096" hidden="1" x14ac:dyDescent="0.35"/>
    <row r="8097" spans="31:31" hidden="1" x14ac:dyDescent="0.35"/>
    <row r="8098" spans="31:31" hidden="1" x14ac:dyDescent="0.35"/>
    <row r="8099" spans="31:31" hidden="1" x14ac:dyDescent="0.35"/>
    <row r="8100" spans="31:31" hidden="1" x14ac:dyDescent="0.35"/>
    <row r="8101" spans="31:31" hidden="1" x14ac:dyDescent="0.35"/>
    <row r="8102" spans="31:31" hidden="1" x14ac:dyDescent="0.35"/>
    <row r="8103" spans="31:31" hidden="1" x14ac:dyDescent="0.35"/>
    <row r="8104" spans="31:31" hidden="1" x14ac:dyDescent="0.35"/>
    <row r="8105" spans="31:31" hidden="1" x14ac:dyDescent="0.35"/>
    <row r="8106" spans="31:31" hidden="1" x14ac:dyDescent="0.35"/>
    <row r="8107" spans="31:31" hidden="1" x14ac:dyDescent="0.35"/>
    <row r="8108" spans="31:31" hidden="1" x14ac:dyDescent="0.35"/>
    <row r="8109" spans="31:31" hidden="1" x14ac:dyDescent="0.35"/>
    <row r="8110" spans="31:31" hidden="1" x14ac:dyDescent="0.35"/>
    <row r="8111" spans="31:31" hidden="1" x14ac:dyDescent="0.35"/>
    <row r="8112" spans="31:31" hidden="1" x14ac:dyDescent="0.35">
      <c r="AE8112" s="216"/>
    </row>
    <row r="8113" hidden="1" x14ac:dyDescent="0.35"/>
    <row r="8114" hidden="1" x14ac:dyDescent="0.35"/>
    <row r="8115" hidden="1" x14ac:dyDescent="0.35"/>
    <row r="8116" hidden="1" x14ac:dyDescent="0.35"/>
    <row r="8117" hidden="1" x14ac:dyDescent="0.35"/>
    <row r="8118" hidden="1" x14ac:dyDescent="0.35"/>
    <row r="8119" hidden="1" x14ac:dyDescent="0.35"/>
    <row r="8120" hidden="1" x14ac:dyDescent="0.35"/>
    <row r="8121" hidden="1" x14ac:dyDescent="0.35"/>
    <row r="8122" hidden="1" x14ac:dyDescent="0.35"/>
    <row r="8123" hidden="1" x14ac:dyDescent="0.35"/>
    <row r="8124" hidden="1" x14ac:dyDescent="0.35"/>
    <row r="8125" hidden="1" x14ac:dyDescent="0.35"/>
    <row r="8126" hidden="1" x14ac:dyDescent="0.35"/>
    <row r="8127" hidden="1" x14ac:dyDescent="0.35"/>
    <row r="8128" hidden="1" x14ac:dyDescent="0.35"/>
    <row r="8129" hidden="1" x14ac:dyDescent="0.35"/>
    <row r="8130" hidden="1" x14ac:dyDescent="0.35"/>
    <row r="8131" hidden="1" x14ac:dyDescent="0.35"/>
    <row r="8132" hidden="1" x14ac:dyDescent="0.35"/>
    <row r="8133" hidden="1" x14ac:dyDescent="0.35"/>
    <row r="8134" hidden="1" x14ac:dyDescent="0.35"/>
    <row r="8135" hidden="1" x14ac:dyDescent="0.35"/>
    <row r="8136" hidden="1" x14ac:dyDescent="0.35"/>
    <row r="8137" hidden="1" x14ac:dyDescent="0.35"/>
    <row r="8138" hidden="1" x14ac:dyDescent="0.35"/>
    <row r="8139" hidden="1" x14ac:dyDescent="0.35"/>
    <row r="8140" hidden="1" x14ac:dyDescent="0.35"/>
    <row r="8141" hidden="1" x14ac:dyDescent="0.35"/>
    <row r="8142" hidden="1" x14ac:dyDescent="0.35"/>
    <row r="8143" hidden="1" x14ac:dyDescent="0.35"/>
    <row r="8144" hidden="1" x14ac:dyDescent="0.35"/>
    <row r="8145" hidden="1" x14ac:dyDescent="0.35"/>
    <row r="8146" hidden="1" x14ac:dyDescent="0.35"/>
    <row r="8147" hidden="1" x14ac:dyDescent="0.35"/>
    <row r="8148" hidden="1" x14ac:dyDescent="0.35"/>
    <row r="8149" hidden="1" x14ac:dyDescent="0.35"/>
    <row r="8150" hidden="1" x14ac:dyDescent="0.35"/>
    <row r="8151" hidden="1" x14ac:dyDescent="0.35"/>
    <row r="8152" hidden="1" x14ac:dyDescent="0.35"/>
    <row r="8153" hidden="1" x14ac:dyDescent="0.35"/>
    <row r="8154" hidden="1" x14ac:dyDescent="0.35"/>
    <row r="8155" hidden="1" x14ac:dyDescent="0.35"/>
    <row r="8156" hidden="1" x14ac:dyDescent="0.35"/>
    <row r="8157" hidden="1" x14ac:dyDescent="0.35"/>
    <row r="8158" hidden="1" x14ac:dyDescent="0.35"/>
    <row r="8159" hidden="1" x14ac:dyDescent="0.35"/>
    <row r="8160" hidden="1" x14ac:dyDescent="0.35"/>
    <row r="8161" hidden="1" x14ac:dyDescent="0.35"/>
    <row r="8162" hidden="1" x14ac:dyDescent="0.35"/>
    <row r="8163" hidden="1" x14ac:dyDescent="0.35"/>
    <row r="8164" hidden="1" x14ac:dyDescent="0.35"/>
    <row r="8165" hidden="1" x14ac:dyDescent="0.35"/>
    <row r="8166" hidden="1" x14ac:dyDescent="0.35"/>
    <row r="8167" hidden="1" x14ac:dyDescent="0.35"/>
    <row r="8168" hidden="1" x14ac:dyDescent="0.35"/>
    <row r="8169" hidden="1" x14ac:dyDescent="0.35"/>
    <row r="8170" hidden="1" x14ac:dyDescent="0.35"/>
    <row r="8171" hidden="1" x14ac:dyDescent="0.35"/>
    <row r="8172" hidden="1" x14ac:dyDescent="0.35"/>
    <row r="8173" hidden="1" x14ac:dyDescent="0.35"/>
    <row r="8174" hidden="1" x14ac:dyDescent="0.35"/>
    <row r="8175" hidden="1" x14ac:dyDescent="0.35"/>
    <row r="8176" hidden="1" x14ac:dyDescent="0.35"/>
    <row r="8177" spans="7:31" hidden="1" x14ac:dyDescent="0.35"/>
    <row r="8178" spans="7:31" hidden="1" x14ac:dyDescent="0.35"/>
    <row r="8179" spans="7:31" hidden="1" x14ac:dyDescent="0.35"/>
    <row r="8180" spans="7:31" hidden="1" x14ac:dyDescent="0.35"/>
    <row r="8181" spans="7:31" hidden="1" x14ac:dyDescent="0.35"/>
    <row r="8182" spans="7:31" hidden="1" x14ac:dyDescent="0.35"/>
    <row r="8183" spans="7:31" hidden="1" x14ac:dyDescent="0.35"/>
    <row r="8184" spans="7:31" hidden="1" x14ac:dyDescent="0.35"/>
    <row r="8185" spans="7:31" hidden="1" x14ac:dyDescent="0.35">
      <c r="G8185" s="216"/>
      <c r="H8185" s="216"/>
      <c r="I8185" s="216"/>
      <c r="J8185" s="216"/>
      <c r="K8185" s="216"/>
      <c r="L8185" s="216"/>
      <c r="M8185" s="216"/>
    </row>
    <row r="8186" spans="7:31" hidden="1" x14ac:dyDescent="0.35">
      <c r="G8186" s="216"/>
      <c r="H8186" s="216"/>
      <c r="I8186" s="216"/>
      <c r="J8186" s="216"/>
      <c r="K8186" s="216"/>
      <c r="L8186" s="216"/>
      <c r="M8186" s="216"/>
      <c r="N8186" s="216"/>
      <c r="O8186" s="216"/>
      <c r="P8186" s="216"/>
      <c r="Q8186" s="216"/>
      <c r="R8186" s="216"/>
      <c r="S8186" s="216"/>
      <c r="T8186" s="216"/>
      <c r="U8186" s="216"/>
    </row>
    <row r="8187" spans="7:31" hidden="1" x14ac:dyDescent="0.35">
      <c r="G8187" s="216"/>
      <c r="H8187" s="216"/>
      <c r="I8187" s="216"/>
      <c r="J8187" s="216"/>
      <c r="K8187" s="216"/>
      <c r="L8187" s="216"/>
      <c r="M8187" s="216"/>
      <c r="N8187" s="216"/>
      <c r="O8187" s="216"/>
      <c r="P8187" s="216"/>
      <c r="Q8187" s="216"/>
      <c r="R8187" s="216"/>
      <c r="S8187" s="216"/>
      <c r="T8187" s="216"/>
      <c r="U8187" s="216"/>
      <c r="V8187" s="216"/>
      <c r="W8187" s="216"/>
      <c r="X8187" s="216"/>
      <c r="Y8187" s="216"/>
      <c r="Z8187" s="216"/>
      <c r="AA8187" s="216"/>
      <c r="AB8187" s="216"/>
      <c r="AC8187" s="216"/>
      <c r="AD8187" s="216"/>
      <c r="AE8187" s="216"/>
    </row>
    <row r="8188" spans="7:31" hidden="1" x14ac:dyDescent="0.35"/>
    <row r="8189" spans="7:31" hidden="1" x14ac:dyDescent="0.35">
      <c r="G8189" s="216"/>
      <c r="H8189" s="216"/>
      <c r="I8189" s="216"/>
      <c r="J8189" s="216"/>
      <c r="K8189" s="216"/>
      <c r="L8189" s="216"/>
      <c r="M8189" s="216"/>
      <c r="N8189" s="216"/>
      <c r="O8189" s="216"/>
      <c r="P8189" s="216"/>
      <c r="Q8189" s="216"/>
      <c r="R8189" s="216"/>
      <c r="S8189" s="216"/>
      <c r="T8189" s="216"/>
    </row>
    <row r="8190" spans="7:31" hidden="1" x14ac:dyDescent="0.35">
      <c r="AD8190" s="216"/>
      <c r="AE8190" s="216"/>
    </row>
    <row r="8191" spans="7:31" hidden="1" x14ac:dyDescent="0.35"/>
    <row r="8192" spans="7:31" hidden="1" x14ac:dyDescent="0.35"/>
    <row r="8193" spans="7:47" hidden="1" x14ac:dyDescent="0.35">
      <c r="G8193" s="216"/>
      <c r="H8193" s="216"/>
      <c r="I8193" s="216"/>
      <c r="J8193" s="216"/>
      <c r="K8193" s="216"/>
      <c r="L8193" s="216"/>
      <c r="M8193" s="216"/>
      <c r="N8193" s="216"/>
      <c r="O8193" s="216"/>
      <c r="P8193" s="216"/>
      <c r="Q8193" s="216"/>
      <c r="R8193" s="216"/>
      <c r="S8193" s="216"/>
      <c r="T8193" s="216"/>
      <c r="U8193" s="216"/>
      <c r="V8193" s="216"/>
      <c r="W8193" s="216"/>
      <c r="X8193" s="216"/>
      <c r="Z8193" s="216"/>
      <c r="AA8193" s="216"/>
      <c r="AB8193" s="216"/>
      <c r="AK8193" s="216"/>
      <c r="AL8193" s="216"/>
      <c r="AP8193" s="216"/>
      <c r="AQ8193" s="216"/>
      <c r="AR8193" s="216"/>
      <c r="AS8193" s="216"/>
      <c r="AT8193" s="216"/>
      <c r="AU8193" s="216"/>
    </row>
    <row r="8194" spans="7:47" hidden="1" x14ac:dyDescent="0.35"/>
    <row r="8195" spans="7:47" hidden="1" x14ac:dyDescent="0.35">
      <c r="N8195" s="216"/>
      <c r="W8195" s="216"/>
      <c r="AK8195" s="216"/>
      <c r="AL8195" s="216"/>
      <c r="AM8195" s="216"/>
      <c r="AO8195" s="216"/>
      <c r="AP8195" s="216"/>
      <c r="AQ8195" s="216"/>
    </row>
    <row r="8196" spans="7:47" hidden="1" x14ac:dyDescent="0.35"/>
    <row r="8197" spans="7:47" hidden="1" x14ac:dyDescent="0.35">
      <c r="G8197" s="216"/>
      <c r="H8197" s="216"/>
      <c r="I8197" s="216"/>
      <c r="J8197" s="216"/>
      <c r="K8197" s="216"/>
      <c r="L8197" s="216"/>
      <c r="M8197" s="216"/>
      <c r="N8197" s="216"/>
      <c r="O8197" s="216"/>
      <c r="P8197" s="216"/>
      <c r="Q8197" s="216"/>
      <c r="R8197" s="216"/>
      <c r="S8197" s="216"/>
      <c r="T8197" s="216"/>
      <c r="U8197" s="216"/>
      <c r="X8197" s="216"/>
      <c r="Y8197" s="216"/>
      <c r="Z8197" s="216"/>
    </row>
    <row r="8198" spans="7:47" hidden="1" x14ac:dyDescent="0.35">
      <c r="AO8198" s="216"/>
      <c r="AP8198" s="216"/>
      <c r="AR8198" s="216"/>
      <c r="AS8198" s="216"/>
      <c r="AT8198" s="216"/>
      <c r="AU8198" s="216"/>
    </row>
    <row r="8199" spans="7:47" hidden="1" x14ac:dyDescent="0.35">
      <c r="G8199" s="216"/>
      <c r="H8199" s="216"/>
      <c r="I8199" s="216"/>
      <c r="J8199" s="216"/>
      <c r="K8199" s="216"/>
      <c r="L8199" s="216"/>
      <c r="M8199" s="216"/>
      <c r="N8199" s="216"/>
      <c r="O8199" s="216"/>
      <c r="P8199" s="216"/>
      <c r="AB8199" s="216"/>
    </row>
    <row r="8200" spans="7:47" hidden="1" x14ac:dyDescent="0.35"/>
    <row r="8201" spans="7:47" hidden="1" x14ac:dyDescent="0.35"/>
    <row r="8202" spans="7:47" hidden="1" x14ac:dyDescent="0.35"/>
    <row r="8203" spans="7:47" hidden="1" x14ac:dyDescent="0.35"/>
    <row r="8204" spans="7:47" hidden="1" x14ac:dyDescent="0.35"/>
    <row r="8205" spans="7:47" hidden="1" x14ac:dyDescent="0.35"/>
    <row r="8206" spans="7:47" hidden="1" x14ac:dyDescent="0.35"/>
    <row r="8207" spans="7:47" hidden="1" x14ac:dyDescent="0.35"/>
    <row r="8208" spans="7:47" hidden="1" x14ac:dyDescent="0.35"/>
    <row r="8209" hidden="1" x14ac:dyDescent="0.35"/>
    <row r="8210" hidden="1" x14ac:dyDescent="0.35"/>
    <row r="8211" hidden="1" x14ac:dyDescent="0.35"/>
    <row r="8212" hidden="1" x14ac:dyDescent="0.35"/>
    <row r="8213" hidden="1" x14ac:dyDescent="0.35"/>
    <row r="8214" hidden="1" x14ac:dyDescent="0.35"/>
    <row r="8215" hidden="1" x14ac:dyDescent="0.35"/>
    <row r="8216" hidden="1" x14ac:dyDescent="0.35"/>
    <row r="8217" hidden="1" x14ac:dyDescent="0.35"/>
    <row r="8218" hidden="1" x14ac:dyDescent="0.35"/>
    <row r="8219" hidden="1" x14ac:dyDescent="0.35"/>
    <row r="8220" hidden="1" x14ac:dyDescent="0.35"/>
    <row r="8221" hidden="1" x14ac:dyDescent="0.35"/>
    <row r="8222" hidden="1" x14ac:dyDescent="0.35"/>
    <row r="8223" hidden="1" x14ac:dyDescent="0.35"/>
    <row r="8224" hidden="1" x14ac:dyDescent="0.35"/>
    <row r="8225" hidden="1" x14ac:dyDescent="0.35"/>
    <row r="8226" hidden="1" x14ac:dyDescent="0.35"/>
    <row r="8227" hidden="1" x14ac:dyDescent="0.35"/>
    <row r="8228" hidden="1" x14ac:dyDescent="0.35"/>
    <row r="8229" hidden="1" x14ac:dyDescent="0.35"/>
    <row r="8230" hidden="1" x14ac:dyDescent="0.35"/>
    <row r="8231" hidden="1" x14ac:dyDescent="0.35"/>
    <row r="8232" hidden="1" x14ac:dyDescent="0.35"/>
    <row r="8233" hidden="1" x14ac:dyDescent="0.35"/>
    <row r="8234" hidden="1" x14ac:dyDescent="0.35"/>
    <row r="8235" hidden="1" x14ac:dyDescent="0.35"/>
    <row r="8236" hidden="1" x14ac:dyDescent="0.35"/>
    <row r="8237" hidden="1" x14ac:dyDescent="0.35"/>
    <row r="8238" hidden="1" x14ac:dyDescent="0.35"/>
    <row r="8239" hidden="1" x14ac:dyDescent="0.35"/>
    <row r="8240" hidden="1" x14ac:dyDescent="0.35"/>
    <row r="8241" hidden="1" x14ac:dyDescent="0.35"/>
    <row r="8242" hidden="1" x14ac:dyDescent="0.35"/>
    <row r="8243" hidden="1" x14ac:dyDescent="0.35"/>
    <row r="8244" hidden="1" x14ac:dyDescent="0.35"/>
    <row r="8245" hidden="1" x14ac:dyDescent="0.35"/>
    <row r="8246" hidden="1" x14ac:dyDescent="0.35"/>
    <row r="8247" hidden="1" x14ac:dyDescent="0.35"/>
    <row r="8248" hidden="1" x14ac:dyDescent="0.35"/>
    <row r="8249" hidden="1" x14ac:dyDescent="0.35"/>
    <row r="8250" hidden="1" x14ac:dyDescent="0.35"/>
    <row r="8251" hidden="1" x14ac:dyDescent="0.35"/>
    <row r="8252" hidden="1" x14ac:dyDescent="0.35"/>
    <row r="8253" hidden="1" x14ac:dyDescent="0.35"/>
    <row r="8254" hidden="1" x14ac:dyDescent="0.35"/>
    <row r="8255" hidden="1" x14ac:dyDescent="0.35"/>
    <row r="8256" hidden="1" x14ac:dyDescent="0.35"/>
    <row r="8257" hidden="1" x14ac:dyDescent="0.35"/>
    <row r="8258" hidden="1" x14ac:dyDescent="0.35"/>
    <row r="8259" hidden="1" x14ac:dyDescent="0.35"/>
    <row r="8260" hidden="1" x14ac:dyDescent="0.35"/>
    <row r="8261" hidden="1" x14ac:dyDescent="0.35"/>
    <row r="8262" hidden="1" x14ac:dyDescent="0.35"/>
    <row r="8263" hidden="1" x14ac:dyDescent="0.35"/>
    <row r="8264" hidden="1" x14ac:dyDescent="0.35"/>
    <row r="8265" hidden="1" x14ac:dyDescent="0.35"/>
    <row r="8266" hidden="1" x14ac:dyDescent="0.35"/>
    <row r="8267" hidden="1" x14ac:dyDescent="0.35"/>
    <row r="8268" hidden="1" x14ac:dyDescent="0.35"/>
    <row r="8269" hidden="1" x14ac:dyDescent="0.35"/>
    <row r="8270" hidden="1" x14ac:dyDescent="0.35"/>
    <row r="8271" hidden="1" x14ac:dyDescent="0.35"/>
    <row r="8272" hidden="1" x14ac:dyDescent="0.35"/>
    <row r="8273" hidden="1" x14ac:dyDescent="0.35"/>
    <row r="8274" hidden="1" x14ac:dyDescent="0.35"/>
    <row r="8275" hidden="1" x14ac:dyDescent="0.35"/>
    <row r="8276" hidden="1" x14ac:dyDescent="0.35"/>
    <row r="8277" hidden="1" x14ac:dyDescent="0.35"/>
    <row r="8278" hidden="1" x14ac:dyDescent="0.35"/>
    <row r="8279" hidden="1" x14ac:dyDescent="0.35"/>
    <row r="8280" hidden="1" x14ac:dyDescent="0.35"/>
    <row r="8281" hidden="1" x14ac:dyDescent="0.35"/>
    <row r="8282" hidden="1" x14ac:dyDescent="0.35"/>
    <row r="8283" hidden="1" x14ac:dyDescent="0.35"/>
    <row r="8284" hidden="1" x14ac:dyDescent="0.35"/>
    <row r="8285" hidden="1" x14ac:dyDescent="0.35"/>
    <row r="8286" hidden="1" x14ac:dyDescent="0.35"/>
    <row r="8287" hidden="1" x14ac:dyDescent="0.35"/>
    <row r="8288" hidden="1" x14ac:dyDescent="0.35"/>
    <row r="8289" hidden="1" x14ac:dyDescent="0.35"/>
    <row r="8290" hidden="1" x14ac:dyDescent="0.35"/>
    <row r="8291" hidden="1" x14ac:dyDescent="0.35"/>
    <row r="8292" hidden="1" x14ac:dyDescent="0.35"/>
    <row r="8293" hidden="1" x14ac:dyDescent="0.35"/>
    <row r="8294" hidden="1" x14ac:dyDescent="0.35"/>
    <row r="8295" hidden="1" x14ac:dyDescent="0.35"/>
    <row r="8296" hidden="1" x14ac:dyDescent="0.35"/>
    <row r="8297" hidden="1" x14ac:dyDescent="0.35"/>
    <row r="8298" hidden="1" x14ac:dyDescent="0.35"/>
    <row r="8299" hidden="1" x14ac:dyDescent="0.35"/>
    <row r="8300" hidden="1" x14ac:dyDescent="0.35"/>
    <row r="8301" hidden="1" x14ac:dyDescent="0.35"/>
    <row r="8302" hidden="1" x14ac:dyDescent="0.35"/>
    <row r="8303" hidden="1" x14ac:dyDescent="0.35"/>
    <row r="8304" hidden="1" x14ac:dyDescent="0.35"/>
    <row r="8305" hidden="1" x14ac:dyDescent="0.35"/>
    <row r="8306" hidden="1" x14ac:dyDescent="0.35"/>
    <row r="8307" hidden="1" x14ac:dyDescent="0.35"/>
    <row r="8308" hidden="1" x14ac:dyDescent="0.35"/>
    <row r="8309" hidden="1" x14ac:dyDescent="0.35"/>
    <row r="8310" hidden="1" x14ac:dyDescent="0.35"/>
    <row r="8311" hidden="1" x14ac:dyDescent="0.35"/>
    <row r="8312" hidden="1" x14ac:dyDescent="0.35"/>
    <row r="8313" hidden="1" x14ac:dyDescent="0.35"/>
    <row r="8314" hidden="1" x14ac:dyDescent="0.35"/>
    <row r="8315" hidden="1" x14ac:dyDescent="0.35"/>
    <row r="8316" hidden="1" x14ac:dyDescent="0.35"/>
    <row r="8317" hidden="1" x14ac:dyDescent="0.35"/>
    <row r="8318" hidden="1" x14ac:dyDescent="0.35"/>
    <row r="8319" hidden="1" x14ac:dyDescent="0.35"/>
    <row r="8320" hidden="1" x14ac:dyDescent="0.35"/>
    <row r="8321" hidden="1" x14ac:dyDescent="0.35"/>
    <row r="8322" hidden="1" x14ac:dyDescent="0.35"/>
    <row r="8323" hidden="1" x14ac:dyDescent="0.35"/>
    <row r="8324" hidden="1" x14ac:dyDescent="0.35"/>
    <row r="8325" hidden="1" x14ac:dyDescent="0.35"/>
    <row r="8326" hidden="1" x14ac:dyDescent="0.35"/>
    <row r="8327" hidden="1" x14ac:dyDescent="0.35"/>
    <row r="8328" hidden="1" x14ac:dyDescent="0.35"/>
    <row r="8329" hidden="1" x14ac:dyDescent="0.35"/>
    <row r="8330" hidden="1" x14ac:dyDescent="0.35"/>
    <row r="8331" hidden="1" x14ac:dyDescent="0.35"/>
    <row r="8332" hidden="1" x14ac:dyDescent="0.35"/>
    <row r="8333" hidden="1" x14ac:dyDescent="0.35"/>
    <row r="8334" hidden="1" x14ac:dyDescent="0.35"/>
    <row r="8335" hidden="1" x14ac:dyDescent="0.35"/>
    <row r="8336" hidden="1" x14ac:dyDescent="0.35"/>
    <row r="8337" spans="19:34" hidden="1" x14ac:dyDescent="0.35"/>
    <row r="8338" spans="19:34" hidden="1" x14ac:dyDescent="0.35"/>
    <row r="8339" spans="19:34" hidden="1" x14ac:dyDescent="0.35"/>
    <row r="8340" spans="19:34" hidden="1" x14ac:dyDescent="0.35">
      <c r="AH8340" s="216"/>
    </row>
    <row r="8341" spans="19:34" hidden="1" x14ac:dyDescent="0.35"/>
    <row r="8342" spans="19:34" hidden="1" x14ac:dyDescent="0.35"/>
    <row r="8343" spans="19:34" hidden="1" x14ac:dyDescent="0.35"/>
    <row r="8344" spans="19:34" hidden="1" x14ac:dyDescent="0.35"/>
    <row r="8345" spans="19:34" hidden="1" x14ac:dyDescent="0.35"/>
    <row r="8346" spans="19:34" hidden="1" x14ac:dyDescent="0.35"/>
    <row r="8347" spans="19:34" hidden="1" x14ac:dyDescent="0.35">
      <c r="S8347" s="216"/>
      <c r="T8347" s="216"/>
      <c r="U8347" s="216"/>
      <c r="W8347" s="216"/>
      <c r="X8347" s="216"/>
      <c r="Y8347" s="216"/>
      <c r="Z8347" s="216"/>
      <c r="AA8347" s="216"/>
      <c r="AB8347" s="216"/>
      <c r="AC8347" s="216"/>
      <c r="AD8347" s="216"/>
      <c r="AE8347" s="216"/>
      <c r="AF8347" s="216"/>
      <c r="AG8347" s="216"/>
      <c r="AH8347" s="216"/>
    </row>
    <row r="8348" spans="19:34" hidden="1" x14ac:dyDescent="0.35"/>
    <row r="8349" spans="19:34" hidden="1" x14ac:dyDescent="0.35"/>
    <row r="8350" spans="19:34" hidden="1" x14ac:dyDescent="0.35"/>
    <row r="8351" spans="19:34" hidden="1" x14ac:dyDescent="0.35"/>
    <row r="8352" spans="19:34" hidden="1" x14ac:dyDescent="0.35"/>
    <row r="8353" spans="14:14" hidden="1" x14ac:dyDescent="0.35"/>
    <row r="8354" spans="14:14" hidden="1" x14ac:dyDescent="0.35"/>
    <row r="8355" spans="14:14" hidden="1" x14ac:dyDescent="0.35"/>
    <row r="8356" spans="14:14" hidden="1" x14ac:dyDescent="0.35"/>
    <row r="8357" spans="14:14" hidden="1" x14ac:dyDescent="0.35"/>
    <row r="8358" spans="14:14" hidden="1" x14ac:dyDescent="0.35">
      <c r="N8358" s="216"/>
    </row>
    <row r="8359" spans="14:14" hidden="1" x14ac:dyDescent="0.35"/>
    <row r="8360" spans="14:14" hidden="1" x14ac:dyDescent="0.35"/>
    <row r="8361" spans="14:14" hidden="1" x14ac:dyDescent="0.35"/>
    <row r="8362" spans="14:14" hidden="1" x14ac:dyDescent="0.35"/>
    <row r="8363" spans="14:14" hidden="1" x14ac:dyDescent="0.35"/>
    <row r="8364" spans="14:14" hidden="1" x14ac:dyDescent="0.35"/>
    <row r="8365" spans="14:14" hidden="1" x14ac:dyDescent="0.35"/>
    <row r="8366" spans="14:14" hidden="1" x14ac:dyDescent="0.35"/>
    <row r="8367" spans="14:14" hidden="1" x14ac:dyDescent="0.35"/>
    <row r="8368" spans="14:14" hidden="1" x14ac:dyDescent="0.35"/>
    <row r="8369" hidden="1" x14ac:dyDescent="0.35"/>
    <row r="8370" hidden="1" x14ac:dyDescent="0.35"/>
    <row r="8371" hidden="1" x14ac:dyDescent="0.35"/>
    <row r="8372" hidden="1" x14ac:dyDescent="0.35"/>
    <row r="8373" hidden="1" x14ac:dyDescent="0.35"/>
    <row r="8374" hidden="1" x14ac:dyDescent="0.35"/>
    <row r="8375" hidden="1" x14ac:dyDescent="0.35"/>
    <row r="8376" hidden="1" x14ac:dyDescent="0.35"/>
    <row r="8377" hidden="1" x14ac:dyDescent="0.35"/>
    <row r="8378" hidden="1" x14ac:dyDescent="0.35"/>
    <row r="8379" hidden="1" x14ac:dyDescent="0.35"/>
    <row r="8380" hidden="1" x14ac:dyDescent="0.35"/>
    <row r="8381" hidden="1" x14ac:dyDescent="0.35"/>
    <row r="8382" hidden="1" x14ac:dyDescent="0.35"/>
    <row r="8383" hidden="1" x14ac:dyDescent="0.35"/>
    <row r="8384" hidden="1" x14ac:dyDescent="0.35"/>
    <row r="8385" hidden="1" x14ac:dyDescent="0.35"/>
    <row r="8386" hidden="1" x14ac:dyDescent="0.35"/>
    <row r="8387" hidden="1" x14ac:dyDescent="0.35"/>
    <row r="8388" hidden="1" x14ac:dyDescent="0.35"/>
    <row r="8389" hidden="1" x14ac:dyDescent="0.35"/>
    <row r="8390" hidden="1" x14ac:dyDescent="0.35"/>
    <row r="8391" hidden="1" x14ac:dyDescent="0.35"/>
    <row r="8392" hidden="1" x14ac:dyDescent="0.35"/>
    <row r="8393" hidden="1" x14ac:dyDescent="0.35"/>
    <row r="8394" hidden="1" x14ac:dyDescent="0.35"/>
    <row r="8395" hidden="1" x14ac:dyDescent="0.35"/>
    <row r="8396" hidden="1" x14ac:dyDescent="0.35"/>
    <row r="8397" hidden="1" x14ac:dyDescent="0.35"/>
    <row r="8398" hidden="1" x14ac:dyDescent="0.35"/>
    <row r="8399" hidden="1" x14ac:dyDescent="0.35"/>
    <row r="8400" hidden="1" x14ac:dyDescent="0.35"/>
    <row r="8401" hidden="1" x14ac:dyDescent="0.35"/>
    <row r="8402" hidden="1" x14ac:dyDescent="0.35"/>
    <row r="8403" hidden="1" x14ac:dyDescent="0.35"/>
    <row r="8404" hidden="1" x14ac:dyDescent="0.35"/>
    <row r="8405" hidden="1" x14ac:dyDescent="0.35"/>
    <row r="8406" hidden="1" x14ac:dyDescent="0.35"/>
    <row r="8407" hidden="1" x14ac:dyDescent="0.35"/>
    <row r="8408" hidden="1" x14ac:dyDescent="0.35"/>
    <row r="8409" hidden="1" x14ac:dyDescent="0.35"/>
    <row r="8410" hidden="1" x14ac:dyDescent="0.35"/>
    <row r="8411" hidden="1" x14ac:dyDescent="0.35"/>
    <row r="8412" hidden="1" x14ac:dyDescent="0.35"/>
    <row r="8413" hidden="1" x14ac:dyDescent="0.35"/>
    <row r="8414" hidden="1" x14ac:dyDescent="0.35"/>
    <row r="8415" hidden="1" x14ac:dyDescent="0.35"/>
    <row r="8416" hidden="1" x14ac:dyDescent="0.35"/>
    <row r="8417" hidden="1" x14ac:dyDescent="0.35"/>
    <row r="8418" hidden="1" x14ac:dyDescent="0.35"/>
    <row r="8419" hidden="1" x14ac:dyDescent="0.35"/>
    <row r="8420" hidden="1" x14ac:dyDescent="0.35"/>
    <row r="8421" hidden="1" x14ac:dyDescent="0.35"/>
    <row r="8422" hidden="1" x14ac:dyDescent="0.35"/>
    <row r="8423" hidden="1" x14ac:dyDescent="0.35"/>
    <row r="8424" hidden="1" x14ac:dyDescent="0.35"/>
    <row r="8425" hidden="1" x14ac:dyDescent="0.35"/>
    <row r="8426" hidden="1" x14ac:dyDescent="0.35"/>
    <row r="8427" hidden="1" x14ac:dyDescent="0.35"/>
    <row r="8428" hidden="1" x14ac:dyDescent="0.35"/>
    <row r="8429" hidden="1" x14ac:dyDescent="0.35"/>
    <row r="8430" hidden="1" x14ac:dyDescent="0.35"/>
    <row r="8431" hidden="1" x14ac:dyDescent="0.35"/>
    <row r="8432" hidden="1" x14ac:dyDescent="0.35"/>
    <row r="8433" hidden="1" x14ac:dyDescent="0.35"/>
    <row r="8434" hidden="1" x14ac:dyDescent="0.35"/>
    <row r="8435" hidden="1" x14ac:dyDescent="0.35"/>
    <row r="8436" hidden="1" x14ac:dyDescent="0.35"/>
    <row r="8437" hidden="1" x14ac:dyDescent="0.35"/>
    <row r="8438" hidden="1" x14ac:dyDescent="0.35"/>
    <row r="8439" hidden="1" x14ac:dyDescent="0.35"/>
    <row r="8440" hidden="1" x14ac:dyDescent="0.35"/>
    <row r="8441" hidden="1" x14ac:dyDescent="0.35"/>
    <row r="8442" hidden="1" x14ac:dyDescent="0.35"/>
    <row r="8443" hidden="1" x14ac:dyDescent="0.35"/>
    <row r="8444" hidden="1" x14ac:dyDescent="0.35"/>
    <row r="8445" hidden="1" x14ac:dyDescent="0.35"/>
    <row r="8446" hidden="1" x14ac:dyDescent="0.35"/>
    <row r="8447" hidden="1" x14ac:dyDescent="0.35"/>
    <row r="8448" hidden="1" x14ac:dyDescent="0.35"/>
    <row r="8449" hidden="1" x14ac:dyDescent="0.35"/>
    <row r="8450" hidden="1" x14ac:dyDescent="0.35"/>
    <row r="8451" hidden="1" x14ac:dyDescent="0.35"/>
    <row r="8452" hidden="1" x14ac:dyDescent="0.35"/>
    <row r="8453" hidden="1" x14ac:dyDescent="0.35"/>
    <row r="8454" hidden="1" x14ac:dyDescent="0.35"/>
    <row r="8455" hidden="1" x14ac:dyDescent="0.35"/>
    <row r="8456" hidden="1" x14ac:dyDescent="0.35"/>
    <row r="8457" hidden="1" x14ac:dyDescent="0.35"/>
    <row r="8458" hidden="1" x14ac:dyDescent="0.35"/>
    <row r="8459" hidden="1" x14ac:dyDescent="0.35"/>
    <row r="8460" hidden="1" x14ac:dyDescent="0.35"/>
    <row r="8461" hidden="1" x14ac:dyDescent="0.35"/>
    <row r="8462" hidden="1" x14ac:dyDescent="0.35"/>
    <row r="8463" hidden="1" x14ac:dyDescent="0.35"/>
    <row r="8464" hidden="1" x14ac:dyDescent="0.35"/>
    <row r="8465" spans="21:47" hidden="1" x14ac:dyDescent="0.35"/>
    <row r="8466" spans="21:47" hidden="1" x14ac:dyDescent="0.35"/>
    <row r="8467" spans="21:47" hidden="1" x14ac:dyDescent="0.35"/>
    <row r="8468" spans="21:47" hidden="1" x14ac:dyDescent="0.35"/>
    <row r="8469" spans="21:47" hidden="1" x14ac:dyDescent="0.35"/>
    <row r="8470" spans="21:47" hidden="1" x14ac:dyDescent="0.35"/>
    <row r="8471" spans="21:47" hidden="1" x14ac:dyDescent="0.35">
      <c r="AL8471" s="216"/>
    </row>
    <row r="8472" spans="21:47" hidden="1" x14ac:dyDescent="0.35">
      <c r="U8472" s="216"/>
      <c r="Y8472" s="216"/>
      <c r="Z8472" s="216"/>
      <c r="AA8472" s="216"/>
      <c r="AB8472" s="216"/>
      <c r="AC8472" s="216"/>
      <c r="AD8472" s="216"/>
      <c r="AE8472" s="216"/>
      <c r="AF8472" s="216"/>
    </row>
    <row r="8473" spans="21:47" hidden="1" x14ac:dyDescent="0.35"/>
    <row r="8474" spans="21:47" hidden="1" x14ac:dyDescent="0.35">
      <c r="AT8474" s="216"/>
      <c r="AU8474" s="216"/>
    </row>
    <row r="8475" spans="21:47" hidden="1" x14ac:dyDescent="0.35"/>
    <row r="8476" spans="21:47" hidden="1" x14ac:dyDescent="0.35"/>
    <row r="8477" spans="21:47" hidden="1" x14ac:dyDescent="0.35"/>
    <row r="8478" spans="21:47" hidden="1" x14ac:dyDescent="0.35"/>
    <row r="8479" spans="21:47" hidden="1" x14ac:dyDescent="0.35"/>
    <row r="8480" spans="21:47" hidden="1" x14ac:dyDescent="0.35"/>
    <row r="8481" spans="7:47" hidden="1" x14ac:dyDescent="0.35"/>
    <row r="8482" spans="7:47" hidden="1" x14ac:dyDescent="0.35"/>
    <row r="8483" spans="7:47" hidden="1" x14ac:dyDescent="0.35"/>
    <row r="8484" spans="7:47" hidden="1" x14ac:dyDescent="0.35"/>
    <row r="8485" spans="7:47" hidden="1" x14ac:dyDescent="0.35"/>
    <row r="8486" spans="7:47" hidden="1" x14ac:dyDescent="0.35"/>
    <row r="8487" spans="7:47" hidden="1" x14ac:dyDescent="0.35">
      <c r="M8487" s="216"/>
      <c r="N8487" s="216"/>
      <c r="AE8487" s="216"/>
      <c r="AG8487" s="216"/>
      <c r="AH8487" s="216"/>
      <c r="AI8487" s="216"/>
      <c r="AJ8487" s="216"/>
      <c r="AK8487" s="216"/>
      <c r="AL8487" s="216"/>
      <c r="AM8487" s="216"/>
      <c r="AN8487" s="216"/>
      <c r="AO8487" s="216"/>
      <c r="AP8487" s="216"/>
      <c r="AQ8487" s="216"/>
      <c r="AR8487" s="216"/>
      <c r="AS8487" s="216"/>
      <c r="AT8487" s="216"/>
      <c r="AU8487" s="216"/>
    </row>
    <row r="8488" spans="7:47" hidden="1" x14ac:dyDescent="0.35"/>
    <row r="8489" spans="7:47" hidden="1" x14ac:dyDescent="0.35"/>
    <row r="8490" spans="7:47" hidden="1" x14ac:dyDescent="0.35"/>
    <row r="8491" spans="7:47" hidden="1" x14ac:dyDescent="0.35">
      <c r="AT8491" s="216"/>
      <c r="AU8491" s="216"/>
    </row>
    <row r="8492" spans="7:47" hidden="1" x14ac:dyDescent="0.35"/>
    <row r="8493" spans="7:47" hidden="1" x14ac:dyDescent="0.35">
      <c r="S8493" s="216"/>
      <c r="T8493" s="216"/>
      <c r="U8493" s="216"/>
      <c r="V8493" s="216"/>
      <c r="W8493" s="216"/>
      <c r="AC8493" s="216"/>
      <c r="AD8493" s="216"/>
      <c r="AE8493" s="216"/>
    </row>
    <row r="8494" spans="7:47" hidden="1" x14ac:dyDescent="0.35">
      <c r="G8494" s="216"/>
      <c r="H8494" s="216"/>
      <c r="I8494" s="216"/>
      <c r="J8494" s="216"/>
      <c r="K8494" s="216"/>
      <c r="L8494" s="216"/>
      <c r="M8494" s="216"/>
      <c r="N8494" s="216"/>
      <c r="AE8494" s="216"/>
      <c r="AF8494" s="216"/>
      <c r="AG8494" s="216"/>
      <c r="AH8494" s="216"/>
      <c r="AI8494" s="216"/>
      <c r="AJ8494" s="216"/>
      <c r="AK8494" s="216"/>
      <c r="AL8494" s="216"/>
      <c r="AM8494" s="216"/>
      <c r="AN8494" s="216"/>
      <c r="AO8494" s="216"/>
      <c r="AP8494" s="216"/>
      <c r="AQ8494" s="216"/>
      <c r="AR8494" s="216"/>
      <c r="AS8494" s="216"/>
      <c r="AT8494" s="216"/>
      <c r="AU8494" s="216"/>
    </row>
    <row r="8495" spans="7:47" hidden="1" x14ac:dyDescent="0.35">
      <c r="G8495" s="216"/>
      <c r="H8495" s="216"/>
      <c r="I8495" s="216"/>
      <c r="J8495" s="216"/>
      <c r="K8495" s="216"/>
      <c r="L8495" s="216"/>
      <c r="M8495" s="216"/>
      <c r="N8495" s="216"/>
      <c r="O8495" s="216"/>
      <c r="P8495" s="216"/>
      <c r="Q8495" s="216"/>
      <c r="R8495" s="216"/>
      <c r="S8495" s="216"/>
      <c r="T8495" s="216"/>
      <c r="U8495" s="216"/>
      <c r="V8495" s="216"/>
      <c r="W8495" s="216"/>
      <c r="X8495" s="216"/>
      <c r="Y8495" s="216"/>
      <c r="Z8495" s="216"/>
      <c r="AA8495" s="216"/>
      <c r="AB8495" s="216"/>
      <c r="AC8495" s="216"/>
      <c r="AD8495" s="216"/>
      <c r="AE8495" s="216"/>
      <c r="AF8495" s="216"/>
      <c r="AG8495" s="216"/>
      <c r="AH8495" s="216"/>
      <c r="AI8495" s="216"/>
      <c r="AJ8495" s="216"/>
      <c r="AK8495" s="216"/>
      <c r="AL8495" s="216"/>
      <c r="AM8495" s="216"/>
      <c r="AN8495" s="216"/>
      <c r="AO8495" s="216"/>
      <c r="AP8495" s="216"/>
      <c r="AQ8495" s="216"/>
      <c r="AR8495" s="216"/>
      <c r="AS8495" s="216"/>
      <c r="AT8495" s="216"/>
      <c r="AU8495" s="216"/>
    </row>
    <row r="8496" spans="7:47" hidden="1" x14ac:dyDescent="0.35"/>
    <row r="8497" spans="11:47" hidden="1" x14ac:dyDescent="0.35"/>
    <row r="8498" spans="11:47" hidden="1" x14ac:dyDescent="0.35"/>
    <row r="8499" spans="11:47" hidden="1" x14ac:dyDescent="0.35">
      <c r="Q8499" s="216"/>
      <c r="R8499" s="216"/>
      <c r="S8499" s="216"/>
      <c r="T8499" s="216"/>
      <c r="U8499" s="216"/>
      <c r="V8499" s="216"/>
      <c r="W8499" s="216"/>
      <c r="X8499" s="216"/>
      <c r="Y8499" s="216"/>
      <c r="Z8499" s="216"/>
      <c r="AA8499" s="216"/>
      <c r="AB8499" s="216"/>
      <c r="AC8499" s="216"/>
      <c r="AD8499" s="216"/>
      <c r="AE8499" s="216"/>
      <c r="AF8499" s="216"/>
      <c r="AG8499" s="216"/>
      <c r="AH8499" s="216"/>
      <c r="AI8499" s="216"/>
      <c r="AJ8499" s="216"/>
      <c r="AK8499" s="216"/>
      <c r="AL8499" s="216"/>
      <c r="AM8499" s="216"/>
      <c r="AN8499" s="216"/>
      <c r="AO8499" s="216"/>
      <c r="AP8499" s="216"/>
      <c r="AQ8499" s="216"/>
      <c r="AR8499" s="216"/>
      <c r="AS8499" s="216"/>
      <c r="AT8499" s="216"/>
      <c r="AU8499" s="216"/>
    </row>
    <row r="8500" spans="11:47" hidden="1" x14ac:dyDescent="0.35"/>
    <row r="8501" spans="11:47" hidden="1" x14ac:dyDescent="0.35"/>
    <row r="8502" spans="11:47" hidden="1" x14ac:dyDescent="0.35"/>
    <row r="8503" spans="11:47" hidden="1" x14ac:dyDescent="0.35"/>
    <row r="8504" spans="11:47" hidden="1" x14ac:dyDescent="0.35"/>
    <row r="8505" spans="11:47" hidden="1" x14ac:dyDescent="0.35"/>
    <row r="8506" spans="11:47" hidden="1" x14ac:dyDescent="0.35"/>
    <row r="8507" spans="11:47" hidden="1" x14ac:dyDescent="0.35"/>
    <row r="8508" spans="11:47" hidden="1" x14ac:dyDescent="0.35">
      <c r="K8508" s="216"/>
      <c r="M8508" s="216"/>
      <c r="O8508" s="216"/>
      <c r="Q8508" s="216"/>
    </row>
    <row r="8509" spans="11:47" hidden="1" x14ac:dyDescent="0.35"/>
    <row r="8510" spans="11:47" hidden="1" x14ac:dyDescent="0.35"/>
    <row r="8511" spans="11:47" hidden="1" x14ac:dyDescent="0.35"/>
    <row r="8512" spans="11:47" hidden="1" x14ac:dyDescent="0.35"/>
    <row r="8513" spans="7:47" hidden="1" x14ac:dyDescent="0.35"/>
    <row r="8514" spans="7:47" hidden="1" x14ac:dyDescent="0.35">
      <c r="G8514" s="216"/>
      <c r="H8514" s="216"/>
      <c r="I8514" s="216"/>
      <c r="J8514" s="216"/>
      <c r="K8514" s="216"/>
      <c r="L8514" s="216"/>
      <c r="M8514" s="216"/>
      <c r="N8514" s="216"/>
      <c r="O8514" s="216"/>
      <c r="P8514" s="216"/>
      <c r="AU8514" s="216"/>
    </row>
    <row r="8515" spans="7:47" hidden="1" x14ac:dyDescent="0.35"/>
    <row r="8516" spans="7:47" hidden="1" x14ac:dyDescent="0.35">
      <c r="AP8516" s="216"/>
    </row>
    <row r="8517" spans="7:47" hidden="1" x14ac:dyDescent="0.35"/>
    <row r="8518" spans="7:47" hidden="1" x14ac:dyDescent="0.35"/>
    <row r="8519" spans="7:47" hidden="1" x14ac:dyDescent="0.35"/>
    <row r="8520" spans="7:47" hidden="1" x14ac:dyDescent="0.35">
      <c r="AU8520" s="216"/>
    </row>
    <row r="8521" spans="7:47" hidden="1" x14ac:dyDescent="0.35">
      <c r="I8521" s="216"/>
      <c r="J8521" s="216"/>
      <c r="K8521" s="216"/>
      <c r="L8521" s="216"/>
      <c r="M8521" s="216"/>
      <c r="N8521" s="216"/>
      <c r="O8521" s="216"/>
      <c r="P8521" s="216"/>
    </row>
    <row r="8522" spans="7:47" hidden="1" x14ac:dyDescent="0.35"/>
    <row r="8523" spans="7:47" hidden="1" x14ac:dyDescent="0.35"/>
    <row r="8524" spans="7:47" hidden="1" x14ac:dyDescent="0.35"/>
    <row r="8525" spans="7:47" hidden="1" x14ac:dyDescent="0.35"/>
    <row r="8526" spans="7:47" hidden="1" x14ac:dyDescent="0.35"/>
    <row r="8527" spans="7:47" hidden="1" x14ac:dyDescent="0.35"/>
    <row r="8528" spans="7:47" hidden="1" x14ac:dyDescent="0.35"/>
    <row r="8529" spans="7:13" hidden="1" x14ac:dyDescent="0.35"/>
    <row r="8530" spans="7:13" hidden="1" x14ac:dyDescent="0.35"/>
    <row r="8531" spans="7:13" hidden="1" x14ac:dyDescent="0.35"/>
    <row r="8532" spans="7:13" hidden="1" x14ac:dyDescent="0.35"/>
    <row r="8533" spans="7:13" hidden="1" x14ac:dyDescent="0.35"/>
    <row r="8534" spans="7:13" hidden="1" x14ac:dyDescent="0.35"/>
    <row r="8535" spans="7:13" hidden="1" x14ac:dyDescent="0.35"/>
    <row r="8536" spans="7:13" hidden="1" x14ac:dyDescent="0.35"/>
    <row r="8537" spans="7:13" hidden="1" x14ac:dyDescent="0.35"/>
    <row r="8538" spans="7:13" hidden="1" x14ac:dyDescent="0.35"/>
    <row r="8539" spans="7:13" hidden="1" x14ac:dyDescent="0.35"/>
    <row r="8540" spans="7:13" hidden="1" x14ac:dyDescent="0.35"/>
    <row r="8541" spans="7:13" hidden="1" x14ac:dyDescent="0.35"/>
    <row r="8542" spans="7:13" hidden="1" x14ac:dyDescent="0.35"/>
    <row r="8543" spans="7:13" hidden="1" x14ac:dyDescent="0.35">
      <c r="G8543" s="216"/>
      <c r="H8543" s="216"/>
      <c r="M8543" s="216"/>
    </row>
    <row r="8544" spans="7:13" hidden="1" x14ac:dyDescent="0.35"/>
    <row r="8545" hidden="1" x14ac:dyDescent="0.35"/>
    <row r="8546" hidden="1" x14ac:dyDescent="0.35"/>
    <row r="8547" hidden="1" x14ac:dyDescent="0.35"/>
    <row r="8548" hidden="1" x14ac:dyDescent="0.35"/>
    <row r="8549" hidden="1" x14ac:dyDescent="0.35"/>
    <row r="8550" hidden="1" x14ac:dyDescent="0.35"/>
    <row r="8551" hidden="1" x14ac:dyDescent="0.35"/>
    <row r="8552" hidden="1" x14ac:dyDescent="0.35"/>
    <row r="8553" hidden="1" x14ac:dyDescent="0.35"/>
    <row r="8554" hidden="1" x14ac:dyDescent="0.35"/>
    <row r="8555" hidden="1" x14ac:dyDescent="0.35"/>
    <row r="8556" hidden="1" x14ac:dyDescent="0.35"/>
    <row r="8557" hidden="1" x14ac:dyDescent="0.35"/>
    <row r="8558" hidden="1" x14ac:dyDescent="0.35"/>
    <row r="8559" hidden="1" x14ac:dyDescent="0.35"/>
    <row r="8560" hidden="1" x14ac:dyDescent="0.35"/>
    <row r="8561" hidden="1" x14ac:dyDescent="0.35"/>
    <row r="8562" hidden="1" x14ac:dyDescent="0.35"/>
    <row r="8563" hidden="1" x14ac:dyDescent="0.35"/>
    <row r="8564" hidden="1" x14ac:dyDescent="0.35"/>
    <row r="8565" hidden="1" x14ac:dyDescent="0.35"/>
    <row r="8566" hidden="1" x14ac:dyDescent="0.35"/>
    <row r="8567" hidden="1" x14ac:dyDescent="0.35"/>
    <row r="8568" hidden="1" x14ac:dyDescent="0.35"/>
    <row r="8569" hidden="1" x14ac:dyDescent="0.35"/>
    <row r="8570" hidden="1" x14ac:dyDescent="0.35"/>
    <row r="8571" hidden="1" x14ac:dyDescent="0.35"/>
    <row r="8572" hidden="1" x14ac:dyDescent="0.35"/>
    <row r="8573" hidden="1" x14ac:dyDescent="0.35"/>
    <row r="8574" hidden="1" x14ac:dyDescent="0.35"/>
    <row r="8575" hidden="1" x14ac:dyDescent="0.35"/>
    <row r="8576" hidden="1" x14ac:dyDescent="0.35"/>
    <row r="8577" spans="36:47" hidden="1" x14ac:dyDescent="0.35"/>
    <row r="8578" spans="36:47" hidden="1" x14ac:dyDescent="0.35"/>
    <row r="8579" spans="36:47" hidden="1" x14ac:dyDescent="0.35"/>
    <row r="8580" spans="36:47" hidden="1" x14ac:dyDescent="0.35"/>
    <row r="8581" spans="36:47" hidden="1" x14ac:dyDescent="0.35">
      <c r="AJ8581" s="216"/>
      <c r="AL8581" s="216"/>
      <c r="AM8581" s="216"/>
      <c r="AO8581" s="216"/>
      <c r="AQ8581" s="216"/>
      <c r="AR8581" s="216"/>
      <c r="AS8581" s="216"/>
      <c r="AT8581" s="216"/>
      <c r="AU8581" s="216"/>
    </row>
    <row r="8582" spans="36:47" hidden="1" x14ac:dyDescent="0.35"/>
    <row r="8583" spans="36:47" hidden="1" x14ac:dyDescent="0.35"/>
    <row r="8584" spans="36:47" hidden="1" x14ac:dyDescent="0.35"/>
    <row r="8585" spans="36:47" hidden="1" x14ac:dyDescent="0.35"/>
    <row r="8586" spans="36:47" hidden="1" x14ac:dyDescent="0.35"/>
    <row r="8587" spans="36:47" hidden="1" x14ac:dyDescent="0.35"/>
    <row r="8588" spans="36:47" hidden="1" x14ac:dyDescent="0.35"/>
    <row r="8589" spans="36:47" hidden="1" x14ac:dyDescent="0.35"/>
    <row r="8590" spans="36:47" hidden="1" x14ac:dyDescent="0.35"/>
    <row r="8591" spans="36:47" hidden="1" x14ac:dyDescent="0.35"/>
    <row r="8592" spans="36:47" hidden="1" x14ac:dyDescent="0.35"/>
    <row r="8593" hidden="1" x14ac:dyDescent="0.35"/>
    <row r="8594" hidden="1" x14ac:dyDescent="0.35"/>
    <row r="8595" hidden="1" x14ac:dyDescent="0.35"/>
    <row r="8596" hidden="1" x14ac:dyDescent="0.35"/>
    <row r="8597" hidden="1" x14ac:dyDescent="0.35"/>
    <row r="8598" hidden="1" x14ac:dyDescent="0.35"/>
    <row r="8599" hidden="1" x14ac:dyDescent="0.35"/>
    <row r="8600" hidden="1" x14ac:dyDescent="0.35"/>
    <row r="8601" hidden="1" x14ac:dyDescent="0.35"/>
    <row r="8602" hidden="1" x14ac:dyDescent="0.35"/>
    <row r="8603" hidden="1" x14ac:dyDescent="0.35"/>
    <row r="8604" hidden="1" x14ac:dyDescent="0.35"/>
    <row r="8605" hidden="1" x14ac:dyDescent="0.35"/>
    <row r="8606" hidden="1" x14ac:dyDescent="0.35"/>
    <row r="8607" hidden="1" x14ac:dyDescent="0.35"/>
    <row r="8608" hidden="1" x14ac:dyDescent="0.35"/>
    <row r="8609" hidden="1" x14ac:dyDescent="0.35"/>
    <row r="8610" hidden="1" x14ac:dyDescent="0.35"/>
    <row r="8611" hidden="1" x14ac:dyDescent="0.35"/>
    <row r="8612" hidden="1" x14ac:dyDescent="0.35"/>
    <row r="8613" hidden="1" x14ac:dyDescent="0.35"/>
    <row r="8614" hidden="1" x14ac:dyDescent="0.35"/>
    <row r="8615" hidden="1" x14ac:dyDescent="0.35"/>
    <row r="8616" hidden="1" x14ac:dyDescent="0.35"/>
    <row r="8617" hidden="1" x14ac:dyDescent="0.35"/>
    <row r="8618" hidden="1" x14ac:dyDescent="0.35"/>
    <row r="8619" hidden="1" x14ac:dyDescent="0.35"/>
    <row r="8620" hidden="1" x14ac:dyDescent="0.35"/>
    <row r="8621" hidden="1" x14ac:dyDescent="0.35"/>
    <row r="8622" hidden="1" x14ac:dyDescent="0.35"/>
    <row r="8623" hidden="1" x14ac:dyDescent="0.35"/>
    <row r="8624" hidden="1" x14ac:dyDescent="0.35"/>
    <row r="8625" spans="16:47" hidden="1" x14ac:dyDescent="0.35"/>
    <row r="8626" spans="16:47" hidden="1" x14ac:dyDescent="0.35"/>
    <row r="8627" spans="16:47" hidden="1" x14ac:dyDescent="0.35"/>
    <row r="8628" spans="16:47" hidden="1" x14ac:dyDescent="0.35"/>
    <row r="8629" spans="16:47" hidden="1" x14ac:dyDescent="0.35"/>
    <row r="8630" spans="16:47" hidden="1" x14ac:dyDescent="0.35"/>
    <row r="8631" spans="16:47" hidden="1" x14ac:dyDescent="0.35"/>
    <row r="8632" spans="16:47" hidden="1" x14ac:dyDescent="0.35">
      <c r="P8632" s="216"/>
      <c r="Q8632" s="216"/>
      <c r="R8632" s="216"/>
      <c r="S8632" s="216"/>
      <c r="T8632" s="216"/>
      <c r="U8632" s="216"/>
      <c r="V8632" s="216"/>
      <c r="W8632" s="216"/>
      <c r="X8632" s="216"/>
      <c r="Y8632" s="216"/>
      <c r="Z8632" s="216"/>
      <c r="AA8632" s="216"/>
      <c r="AB8632" s="216"/>
      <c r="AC8632" s="216"/>
      <c r="AD8632" s="216"/>
      <c r="AE8632" s="216"/>
      <c r="AF8632" s="216"/>
      <c r="AG8632" s="216"/>
      <c r="AH8632" s="216"/>
      <c r="AI8632" s="216"/>
      <c r="AJ8632" s="216"/>
      <c r="AK8632" s="216"/>
      <c r="AL8632" s="216"/>
      <c r="AM8632" s="216"/>
      <c r="AN8632" s="216"/>
      <c r="AO8632" s="216"/>
      <c r="AP8632" s="216"/>
      <c r="AQ8632" s="216"/>
      <c r="AR8632" s="216"/>
      <c r="AS8632" s="216"/>
      <c r="AT8632" s="216"/>
      <c r="AU8632" s="216"/>
    </row>
    <row r="8633" spans="16:47" hidden="1" x14ac:dyDescent="0.35"/>
    <row r="8634" spans="16:47" hidden="1" x14ac:dyDescent="0.35"/>
    <row r="8635" spans="16:47" hidden="1" x14ac:dyDescent="0.35"/>
    <row r="8636" spans="16:47" hidden="1" x14ac:dyDescent="0.35"/>
    <row r="8637" spans="16:47" hidden="1" x14ac:dyDescent="0.35"/>
    <row r="8638" spans="16:47" hidden="1" x14ac:dyDescent="0.35"/>
    <row r="8639" spans="16:47" hidden="1" x14ac:dyDescent="0.35"/>
    <row r="8640" spans="16:47" hidden="1" x14ac:dyDescent="0.35"/>
    <row r="8641" spans="22:28" hidden="1" x14ac:dyDescent="0.35"/>
    <row r="8642" spans="22:28" hidden="1" x14ac:dyDescent="0.35"/>
    <row r="8643" spans="22:28" hidden="1" x14ac:dyDescent="0.35"/>
    <row r="8644" spans="22:28" hidden="1" x14ac:dyDescent="0.35"/>
    <row r="8645" spans="22:28" hidden="1" x14ac:dyDescent="0.35"/>
    <row r="8646" spans="22:28" hidden="1" x14ac:dyDescent="0.35">
      <c r="V8646" s="216"/>
      <c r="W8646" s="216"/>
      <c r="X8646" s="216"/>
      <c r="Y8646" s="216"/>
      <c r="Z8646" s="216"/>
      <c r="AA8646" s="216"/>
      <c r="AB8646" s="216"/>
    </row>
    <row r="8647" spans="22:28" hidden="1" x14ac:dyDescent="0.35"/>
    <row r="8648" spans="22:28" hidden="1" x14ac:dyDescent="0.35"/>
    <row r="8649" spans="22:28" hidden="1" x14ac:dyDescent="0.35"/>
    <row r="8650" spans="22:28" hidden="1" x14ac:dyDescent="0.35"/>
    <row r="8651" spans="22:28" hidden="1" x14ac:dyDescent="0.35"/>
    <row r="8652" spans="22:28" hidden="1" x14ac:dyDescent="0.35"/>
    <row r="8653" spans="22:28" hidden="1" x14ac:dyDescent="0.35"/>
    <row r="8654" spans="22:28" hidden="1" x14ac:dyDescent="0.35"/>
    <row r="8655" spans="22:28" hidden="1" x14ac:dyDescent="0.35"/>
    <row r="8656" spans="22:28" hidden="1" x14ac:dyDescent="0.35"/>
    <row r="8657" spans="27:34" hidden="1" x14ac:dyDescent="0.35"/>
    <row r="8658" spans="27:34" hidden="1" x14ac:dyDescent="0.35"/>
    <row r="8659" spans="27:34" hidden="1" x14ac:dyDescent="0.35"/>
    <row r="8660" spans="27:34" hidden="1" x14ac:dyDescent="0.35"/>
    <row r="8661" spans="27:34" hidden="1" x14ac:dyDescent="0.35"/>
    <row r="8662" spans="27:34" hidden="1" x14ac:dyDescent="0.35"/>
    <row r="8663" spans="27:34" hidden="1" x14ac:dyDescent="0.35"/>
    <row r="8664" spans="27:34" hidden="1" x14ac:dyDescent="0.35"/>
    <row r="8665" spans="27:34" hidden="1" x14ac:dyDescent="0.35"/>
    <row r="8666" spans="27:34" hidden="1" x14ac:dyDescent="0.35"/>
    <row r="8667" spans="27:34" hidden="1" x14ac:dyDescent="0.35"/>
    <row r="8668" spans="27:34" hidden="1" x14ac:dyDescent="0.35"/>
    <row r="8669" spans="27:34" hidden="1" x14ac:dyDescent="0.35"/>
    <row r="8670" spans="27:34" hidden="1" x14ac:dyDescent="0.35">
      <c r="AA8670" s="216"/>
      <c r="AB8670" s="216"/>
      <c r="AE8670" s="216"/>
      <c r="AG8670" s="216"/>
      <c r="AH8670" s="216"/>
    </row>
    <row r="8671" spans="27:34" hidden="1" x14ac:dyDescent="0.35"/>
    <row r="8672" spans="27:34" hidden="1" x14ac:dyDescent="0.35"/>
    <row r="8673" spans="7:47" hidden="1" x14ac:dyDescent="0.35"/>
    <row r="8674" spans="7:47" hidden="1" x14ac:dyDescent="0.35"/>
    <row r="8675" spans="7:47" hidden="1" x14ac:dyDescent="0.35"/>
    <row r="8676" spans="7:47" hidden="1" x14ac:dyDescent="0.35"/>
    <row r="8677" spans="7:47" hidden="1" x14ac:dyDescent="0.35"/>
    <row r="8678" spans="7:47" hidden="1" x14ac:dyDescent="0.35"/>
    <row r="8679" spans="7:47" hidden="1" x14ac:dyDescent="0.35"/>
    <row r="8680" spans="7:47" hidden="1" x14ac:dyDescent="0.35"/>
    <row r="8681" spans="7:47" hidden="1" x14ac:dyDescent="0.35"/>
    <row r="8682" spans="7:47" hidden="1" x14ac:dyDescent="0.35"/>
    <row r="8683" spans="7:47" hidden="1" x14ac:dyDescent="0.35"/>
    <row r="8684" spans="7:47" hidden="1" x14ac:dyDescent="0.35">
      <c r="G8684" s="216"/>
      <c r="H8684" s="216"/>
      <c r="J8684" s="216"/>
      <c r="K8684" s="216"/>
      <c r="L8684" s="216"/>
      <c r="M8684" s="216"/>
      <c r="N8684" s="216"/>
      <c r="O8684" s="216"/>
      <c r="Q8684" s="216"/>
      <c r="S8684" s="216"/>
      <c r="AF8684" s="216"/>
      <c r="AG8684" s="216"/>
      <c r="AH8684" s="216"/>
      <c r="AI8684" s="216"/>
      <c r="AJ8684" s="216"/>
      <c r="AK8684" s="216"/>
      <c r="AL8684" s="216"/>
      <c r="AM8684" s="216"/>
      <c r="AN8684" s="216"/>
      <c r="AO8684" s="216"/>
      <c r="AP8684" s="216"/>
      <c r="AQ8684" s="216"/>
      <c r="AR8684" s="216"/>
      <c r="AS8684" s="216"/>
      <c r="AT8684" s="216"/>
      <c r="AU8684" s="216"/>
    </row>
    <row r="8685" spans="7:47" hidden="1" x14ac:dyDescent="0.35"/>
    <row r="8686" spans="7:47" hidden="1" x14ac:dyDescent="0.35"/>
    <row r="8687" spans="7:47" hidden="1" x14ac:dyDescent="0.35"/>
    <row r="8688" spans="7:47" hidden="1" x14ac:dyDescent="0.35"/>
    <row r="8689" spans="7:16" hidden="1" x14ac:dyDescent="0.35"/>
    <row r="8690" spans="7:16" hidden="1" x14ac:dyDescent="0.35"/>
    <row r="8691" spans="7:16" hidden="1" x14ac:dyDescent="0.35">
      <c r="G8691" s="216"/>
      <c r="H8691" s="216"/>
      <c r="I8691" s="216"/>
      <c r="J8691" s="216"/>
      <c r="K8691" s="216"/>
      <c r="L8691" s="216"/>
      <c r="M8691" s="216"/>
      <c r="N8691" s="216"/>
      <c r="O8691" s="216"/>
      <c r="P8691" s="216"/>
    </row>
    <row r="8692" spans="7:16" hidden="1" x14ac:dyDescent="0.35"/>
    <row r="8693" spans="7:16" hidden="1" x14ac:dyDescent="0.35"/>
    <row r="8694" spans="7:16" hidden="1" x14ac:dyDescent="0.35"/>
    <row r="8695" spans="7:16" hidden="1" x14ac:dyDescent="0.35">
      <c r="G8695" s="216"/>
      <c r="H8695" s="216"/>
      <c r="I8695" s="216"/>
      <c r="M8695" s="216"/>
      <c r="N8695" s="216"/>
      <c r="O8695" s="216"/>
      <c r="P8695" s="216"/>
    </row>
    <row r="8696" spans="7:16" hidden="1" x14ac:dyDescent="0.35"/>
    <row r="8697" spans="7:16" hidden="1" x14ac:dyDescent="0.35">
      <c r="I8697" s="216"/>
      <c r="J8697" s="216"/>
      <c r="K8697" s="216"/>
      <c r="L8697" s="216"/>
      <c r="M8697" s="216"/>
      <c r="N8697" s="216"/>
      <c r="O8697" s="216"/>
      <c r="P8697" s="216"/>
    </row>
    <row r="8698" spans="7:16" hidden="1" x14ac:dyDescent="0.35"/>
    <row r="8699" spans="7:16" hidden="1" x14ac:dyDescent="0.35"/>
    <row r="8700" spans="7:16" hidden="1" x14ac:dyDescent="0.35"/>
    <row r="8701" spans="7:16" hidden="1" x14ac:dyDescent="0.35"/>
    <row r="8702" spans="7:16" hidden="1" x14ac:dyDescent="0.35"/>
    <row r="8703" spans="7:16" hidden="1" x14ac:dyDescent="0.35"/>
    <row r="8704" spans="7:16" hidden="1" x14ac:dyDescent="0.35"/>
    <row r="8705" spans="7:47" hidden="1" x14ac:dyDescent="0.35"/>
    <row r="8706" spans="7:47" hidden="1" x14ac:dyDescent="0.35"/>
    <row r="8707" spans="7:47" hidden="1" x14ac:dyDescent="0.35"/>
    <row r="8708" spans="7:47" hidden="1" x14ac:dyDescent="0.35"/>
    <row r="8709" spans="7:47" hidden="1" x14ac:dyDescent="0.35"/>
    <row r="8710" spans="7:47" hidden="1" x14ac:dyDescent="0.35"/>
    <row r="8711" spans="7:47" hidden="1" x14ac:dyDescent="0.35"/>
    <row r="8712" spans="7:47" hidden="1" x14ac:dyDescent="0.35"/>
    <row r="8713" spans="7:47" hidden="1" x14ac:dyDescent="0.35"/>
    <row r="8714" spans="7:47" hidden="1" x14ac:dyDescent="0.35"/>
    <row r="8715" spans="7:47" hidden="1" x14ac:dyDescent="0.35"/>
    <row r="8716" spans="7:47" hidden="1" x14ac:dyDescent="0.35"/>
    <row r="8717" spans="7:47" hidden="1" x14ac:dyDescent="0.35"/>
    <row r="8718" spans="7:47" hidden="1" x14ac:dyDescent="0.35"/>
    <row r="8719" spans="7:47" hidden="1" x14ac:dyDescent="0.35">
      <c r="G8719" s="216"/>
      <c r="H8719" s="216"/>
      <c r="J8719" s="216"/>
      <c r="K8719" s="216"/>
      <c r="M8719" s="216"/>
      <c r="O8719" s="216"/>
      <c r="Q8719" s="216"/>
      <c r="S8719" s="216"/>
      <c r="T8719" s="216"/>
      <c r="U8719" s="216"/>
      <c r="W8719" s="216"/>
      <c r="Z8719" s="216"/>
      <c r="AN8719" s="216"/>
      <c r="AQ8719" s="216"/>
      <c r="AR8719" s="216"/>
      <c r="AT8719" s="216"/>
      <c r="AU8719" s="216"/>
    </row>
    <row r="8720" spans="7:47" hidden="1" x14ac:dyDescent="0.35"/>
    <row r="8721" spans="7:47" hidden="1" x14ac:dyDescent="0.35"/>
    <row r="8722" spans="7:47" hidden="1" x14ac:dyDescent="0.35">
      <c r="AE8722" s="216"/>
    </row>
    <row r="8723" spans="7:47" hidden="1" x14ac:dyDescent="0.35"/>
    <row r="8724" spans="7:47" hidden="1" x14ac:dyDescent="0.35"/>
    <row r="8725" spans="7:47" hidden="1" x14ac:dyDescent="0.35">
      <c r="G8725" s="216"/>
      <c r="H8725" s="216"/>
      <c r="I8725" s="216"/>
      <c r="J8725" s="216"/>
      <c r="K8725" s="216"/>
      <c r="L8725" s="216"/>
      <c r="M8725" s="216"/>
      <c r="N8725" s="216"/>
      <c r="O8725" s="216"/>
      <c r="P8725" s="216"/>
      <c r="R8725" s="216"/>
      <c r="S8725" s="216"/>
      <c r="T8725" s="216"/>
      <c r="U8725" s="216"/>
      <c r="V8725" s="216"/>
      <c r="AK8725" s="216"/>
      <c r="AL8725" s="216"/>
      <c r="AM8725" s="216"/>
      <c r="AN8725" s="216"/>
      <c r="AO8725" s="216"/>
      <c r="AP8725" s="216"/>
      <c r="AQ8725" s="216"/>
      <c r="AR8725" s="216"/>
      <c r="AS8725" s="216"/>
      <c r="AT8725" s="216"/>
      <c r="AU8725" s="216"/>
    </row>
    <row r="8726" spans="7:47" hidden="1" x14ac:dyDescent="0.35"/>
    <row r="8727" spans="7:47" hidden="1" x14ac:dyDescent="0.35">
      <c r="AK8727" s="216"/>
      <c r="AL8727" s="216"/>
      <c r="AM8727" s="216"/>
      <c r="AN8727" s="216"/>
      <c r="AO8727" s="216"/>
      <c r="AP8727" s="216"/>
      <c r="AQ8727" s="216"/>
    </row>
    <row r="8728" spans="7:47" hidden="1" x14ac:dyDescent="0.35">
      <c r="G8728" s="216"/>
      <c r="H8728" s="216"/>
      <c r="I8728" s="216"/>
      <c r="J8728" s="216"/>
      <c r="K8728" s="216"/>
    </row>
    <row r="8729" spans="7:47" hidden="1" x14ac:dyDescent="0.35"/>
    <row r="8730" spans="7:47" hidden="1" x14ac:dyDescent="0.35">
      <c r="G8730" s="216"/>
      <c r="H8730" s="216"/>
      <c r="I8730" s="216"/>
      <c r="M8730" s="216"/>
      <c r="N8730" s="216"/>
      <c r="O8730" s="216"/>
      <c r="P8730" s="216"/>
    </row>
    <row r="8731" spans="7:47" hidden="1" x14ac:dyDescent="0.35">
      <c r="AO8731" s="216"/>
      <c r="AP8731" s="216"/>
      <c r="AQ8731" s="216"/>
      <c r="AR8731" s="216"/>
      <c r="AS8731" s="216"/>
      <c r="AT8731" s="216"/>
      <c r="AU8731" s="216"/>
    </row>
    <row r="8732" spans="7:47" hidden="1" x14ac:dyDescent="0.35">
      <c r="I8732" s="216"/>
      <c r="J8732" s="216"/>
      <c r="K8732" s="216"/>
      <c r="L8732" s="216"/>
      <c r="M8732" s="216"/>
      <c r="N8732" s="216"/>
      <c r="O8732" s="216"/>
      <c r="P8732" s="216"/>
    </row>
    <row r="8733" spans="7:47" hidden="1" x14ac:dyDescent="0.35"/>
    <row r="8734" spans="7:47" hidden="1" x14ac:dyDescent="0.35"/>
    <row r="8735" spans="7:47" hidden="1" x14ac:dyDescent="0.35"/>
    <row r="8736" spans="7:47" hidden="1" x14ac:dyDescent="0.35"/>
    <row r="8737" hidden="1" x14ac:dyDescent="0.35"/>
    <row r="8738" hidden="1" x14ac:dyDescent="0.35"/>
    <row r="8739" hidden="1" x14ac:dyDescent="0.35"/>
    <row r="8740" hidden="1" x14ac:dyDescent="0.35"/>
    <row r="8741" hidden="1" x14ac:dyDescent="0.35"/>
    <row r="8742" hidden="1" x14ac:dyDescent="0.35"/>
    <row r="8743" hidden="1" x14ac:dyDescent="0.35"/>
    <row r="8744" hidden="1" x14ac:dyDescent="0.35"/>
    <row r="8745" hidden="1" x14ac:dyDescent="0.35"/>
    <row r="8746" hidden="1" x14ac:dyDescent="0.35"/>
    <row r="8747" hidden="1" x14ac:dyDescent="0.35"/>
    <row r="8748" hidden="1" x14ac:dyDescent="0.35"/>
    <row r="8749" hidden="1" x14ac:dyDescent="0.35"/>
    <row r="8750" hidden="1" x14ac:dyDescent="0.35"/>
    <row r="8751" hidden="1" x14ac:dyDescent="0.35"/>
    <row r="8752" hidden="1" x14ac:dyDescent="0.35"/>
    <row r="8753" spans="7:37" hidden="1" x14ac:dyDescent="0.35"/>
    <row r="8754" spans="7:37" hidden="1" x14ac:dyDescent="0.35"/>
    <row r="8755" spans="7:37" hidden="1" x14ac:dyDescent="0.35"/>
    <row r="8756" spans="7:37" hidden="1" x14ac:dyDescent="0.35">
      <c r="G8756" s="216"/>
      <c r="H8756" s="216"/>
      <c r="I8756" s="216"/>
      <c r="J8756" s="216"/>
      <c r="L8756" s="216"/>
      <c r="M8756" s="216"/>
      <c r="N8756" s="216"/>
      <c r="O8756" s="216"/>
    </row>
    <row r="8757" spans="7:37" hidden="1" x14ac:dyDescent="0.35">
      <c r="G8757" s="216"/>
      <c r="H8757" s="216"/>
      <c r="AH8757" s="216"/>
      <c r="AK8757" s="216"/>
    </row>
    <row r="8758" spans="7:37" hidden="1" x14ac:dyDescent="0.35"/>
    <row r="8759" spans="7:37" hidden="1" x14ac:dyDescent="0.35"/>
    <row r="8760" spans="7:37" hidden="1" x14ac:dyDescent="0.35"/>
    <row r="8761" spans="7:37" hidden="1" x14ac:dyDescent="0.35"/>
    <row r="8762" spans="7:37" hidden="1" x14ac:dyDescent="0.35"/>
    <row r="8763" spans="7:37" hidden="1" x14ac:dyDescent="0.35"/>
    <row r="8764" spans="7:37" hidden="1" x14ac:dyDescent="0.35"/>
    <row r="8765" spans="7:37" hidden="1" x14ac:dyDescent="0.35"/>
    <row r="8766" spans="7:37" hidden="1" x14ac:dyDescent="0.35"/>
    <row r="8767" spans="7:37" hidden="1" x14ac:dyDescent="0.35"/>
    <row r="8768" spans="7:37" hidden="1" x14ac:dyDescent="0.35"/>
    <row r="8769" spans="16:17" hidden="1" x14ac:dyDescent="0.35"/>
    <row r="8770" spans="16:17" hidden="1" x14ac:dyDescent="0.35"/>
    <row r="8771" spans="16:17" hidden="1" x14ac:dyDescent="0.35"/>
    <row r="8772" spans="16:17" hidden="1" x14ac:dyDescent="0.35"/>
    <row r="8773" spans="16:17" hidden="1" x14ac:dyDescent="0.35"/>
    <row r="8774" spans="16:17" hidden="1" x14ac:dyDescent="0.35"/>
    <row r="8775" spans="16:17" hidden="1" x14ac:dyDescent="0.35"/>
    <row r="8776" spans="16:17" hidden="1" x14ac:dyDescent="0.35"/>
    <row r="8777" spans="16:17" hidden="1" x14ac:dyDescent="0.35"/>
    <row r="8778" spans="16:17" hidden="1" x14ac:dyDescent="0.35"/>
    <row r="8779" spans="16:17" hidden="1" x14ac:dyDescent="0.35"/>
    <row r="8780" spans="16:17" hidden="1" x14ac:dyDescent="0.35"/>
    <row r="8781" spans="16:17" hidden="1" x14ac:dyDescent="0.35"/>
    <row r="8782" spans="16:17" hidden="1" x14ac:dyDescent="0.35"/>
    <row r="8783" spans="16:17" hidden="1" x14ac:dyDescent="0.35">
      <c r="P8783" s="216"/>
      <c r="Q8783" s="216"/>
    </row>
    <row r="8784" spans="16:17" hidden="1" x14ac:dyDescent="0.35"/>
    <row r="8785" hidden="1" x14ac:dyDescent="0.35"/>
    <row r="8786" hidden="1" x14ac:dyDescent="0.35"/>
    <row r="8787" hidden="1" x14ac:dyDescent="0.35"/>
    <row r="8788" hidden="1" x14ac:dyDescent="0.35"/>
    <row r="8789" hidden="1" x14ac:dyDescent="0.35"/>
    <row r="8790" hidden="1" x14ac:dyDescent="0.35"/>
    <row r="8791" hidden="1" x14ac:dyDescent="0.35"/>
    <row r="8792" hidden="1" x14ac:dyDescent="0.35"/>
    <row r="8793" hidden="1" x14ac:dyDescent="0.35"/>
    <row r="8794" hidden="1" x14ac:dyDescent="0.35"/>
    <row r="8795" hidden="1" x14ac:dyDescent="0.35"/>
    <row r="8796" hidden="1" x14ac:dyDescent="0.35"/>
    <row r="8797" hidden="1" x14ac:dyDescent="0.35"/>
    <row r="8798" hidden="1" x14ac:dyDescent="0.35"/>
    <row r="8799" hidden="1" x14ac:dyDescent="0.35"/>
    <row r="8800" hidden="1" x14ac:dyDescent="0.35"/>
    <row r="8801" hidden="1" x14ac:dyDescent="0.35"/>
    <row r="8802" hidden="1" x14ac:dyDescent="0.35"/>
    <row r="8803" hidden="1" x14ac:dyDescent="0.35"/>
    <row r="8804" hidden="1" x14ac:dyDescent="0.35"/>
    <row r="8805" hidden="1" x14ac:dyDescent="0.35"/>
    <row r="8806" hidden="1" x14ac:dyDescent="0.35"/>
    <row r="8807" hidden="1" x14ac:dyDescent="0.35"/>
    <row r="8808" hidden="1" x14ac:dyDescent="0.35"/>
    <row r="8809" hidden="1" x14ac:dyDescent="0.35"/>
    <row r="8810" hidden="1" x14ac:dyDescent="0.35"/>
    <row r="8811" hidden="1" x14ac:dyDescent="0.35"/>
    <row r="8812" hidden="1" x14ac:dyDescent="0.35"/>
    <row r="8813" hidden="1" x14ac:dyDescent="0.35"/>
    <row r="8814" hidden="1" x14ac:dyDescent="0.35"/>
    <row r="8815" hidden="1" x14ac:dyDescent="0.35"/>
    <row r="8816" hidden="1" x14ac:dyDescent="0.35"/>
    <row r="8817" spans="7:10" hidden="1" x14ac:dyDescent="0.35"/>
    <row r="8818" spans="7:10" hidden="1" x14ac:dyDescent="0.35"/>
    <row r="8819" spans="7:10" hidden="1" x14ac:dyDescent="0.35"/>
    <row r="8820" spans="7:10" hidden="1" x14ac:dyDescent="0.35"/>
    <row r="8821" spans="7:10" hidden="1" x14ac:dyDescent="0.35"/>
    <row r="8822" spans="7:10" hidden="1" x14ac:dyDescent="0.35"/>
    <row r="8823" spans="7:10" hidden="1" x14ac:dyDescent="0.35">
      <c r="G8823" s="216"/>
      <c r="H8823" s="216"/>
      <c r="I8823" s="216"/>
      <c r="J8823" s="216"/>
    </row>
    <row r="8824" spans="7:10" hidden="1" x14ac:dyDescent="0.35"/>
    <row r="8825" spans="7:10" hidden="1" x14ac:dyDescent="0.35"/>
    <row r="8826" spans="7:10" hidden="1" x14ac:dyDescent="0.35"/>
    <row r="8827" spans="7:10" hidden="1" x14ac:dyDescent="0.35"/>
    <row r="8828" spans="7:10" hidden="1" x14ac:dyDescent="0.35"/>
    <row r="8829" spans="7:10" hidden="1" x14ac:dyDescent="0.35"/>
    <row r="8830" spans="7:10" hidden="1" x14ac:dyDescent="0.35"/>
    <row r="8831" spans="7:10" hidden="1" x14ac:dyDescent="0.35"/>
    <row r="8832" spans="7:10" hidden="1" x14ac:dyDescent="0.35"/>
    <row r="8833" hidden="1" x14ac:dyDescent="0.35"/>
    <row r="8834" hidden="1" x14ac:dyDescent="0.35"/>
    <row r="8835" hidden="1" x14ac:dyDescent="0.35"/>
    <row r="8836" hidden="1" x14ac:dyDescent="0.35"/>
    <row r="8837" hidden="1" x14ac:dyDescent="0.35"/>
    <row r="8838" hidden="1" x14ac:dyDescent="0.35"/>
    <row r="8839" hidden="1" x14ac:dyDescent="0.35"/>
    <row r="8840" hidden="1" x14ac:dyDescent="0.35"/>
    <row r="8841" hidden="1" x14ac:dyDescent="0.35"/>
    <row r="8842" hidden="1" x14ac:dyDescent="0.35"/>
    <row r="8843" hidden="1" x14ac:dyDescent="0.35"/>
    <row r="8844" hidden="1" x14ac:dyDescent="0.35"/>
    <row r="8845" hidden="1" x14ac:dyDescent="0.35"/>
    <row r="8846" hidden="1" x14ac:dyDescent="0.35"/>
    <row r="8847" hidden="1" x14ac:dyDescent="0.35"/>
    <row r="8848" hidden="1" x14ac:dyDescent="0.35"/>
    <row r="8849" hidden="1" x14ac:dyDescent="0.35"/>
    <row r="8850" hidden="1" x14ac:dyDescent="0.35"/>
    <row r="8851" hidden="1" x14ac:dyDescent="0.35"/>
    <row r="8852" hidden="1" x14ac:dyDescent="0.35"/>
    <row r="8853" hidden="1" x14ac:dyDescent="0.35"/>
    <row r="8854" hidden="1" x14ac:dyDescent="0.35"/>
    <row r="8855" hidden="1" x14ac:dyDescent="0.35"/>
    <row r="8856" hidden="1" x14ac:dyDescent="0.35"/>
    <row r="8857" hidden="1" x14ac:dyDescent="0.35"/>
    <row r="8858" hidden="1" x14ac:dyDescent="0.35"/>
    <row r="8859" hidden="1" x14ac:dyDescent="0.35"/>
    <row r="8860" hidden="1" x14ac:dyDescent="0.35"/>
    <row r="8861" hidden="1" x14ac:dyDescent="0.35"/>
    <row r="8862" hidden="1" x14ac:dyDescent="0.35"/>
    <row r="8863" hidden="1" x14ac:dyDescent="0.35"/>
    <row r="8864" hidden="1" x14ac:dyDescent="0.35"/>
    <row r="8865" spans="22:24" hidden="1" x14ac:dyDescent="0.35"/>
    <row r="8866" spans="22:24" hidden="1" x14ac:dyDescent="0.35"/>
    <row r="8867" spans="22:24" hidden="1" x14ac:dyDescent="0.35"/>
    <row r="8868" spans="22:24" hidden="1" x14ac:dyDescent="0.35"/>
    <row r="8869" spans="22:24" hidden="1" x14ac:dyDescent="0.35"/>
    <row r="8870" spans="22:24" hidden="1" x14ac:dyDescent="0.35"/>
    <row r="8871" spans="22:24" hidden="1" x14ac:dyDescent="0.35"/>
    <row r="8872" spans="22:24" hidden="1" x14ac:dyDescent="0.35"/>
    <row r="8873" spans="22:24" hidden="1" x14ac:dyDescent="0.35"/>
    <row r="8874" spans="22:24" hidden="1" x14ac:dyDescent="0.35"/>
    <row r="8875" spans="22:24" hidden="1" x14ac:dyDescent="0.35">
      <c r="V8875" s="216"/>
      <c r="W8875" s="216"/>
      <c r="X8875" s="216"/>
    </row>
    <row r="8876" spans="22:24" hidden="1" x14ac:dyDescent="0.35"/>
    <row r="8877" spans="22:24" hidden="1" x14ac:dyDescent="0.35"/>
    <row r="8878" spans="22:24" hidden="1" x14ac:dyDescent="0.35"/>
    <row r="8879" spans="22:24" hidden="1" x14ac:dyDescent="0.35"/>
    <row r="8880" spans="22:24" hidden="1" x14ac:dyDescent="0.35"/>
    <row r="8881" spans="7:31" hidden="1" x14ac:dyDescent="0.35"/>
    <row r="8882" spans="7:31" hidden="1" x14ac:dyDescent="0.35"/>
    <row r="8883" spans="7:31" hidden="1" x14ac:dyDescent="0.35"/>
    <row r="8884" spans="7:31" hidden="1" x14ac:dyDescent="0.35"/>
    <row r="8885" spans="7:31" hidden="1" x14ac:dyDescent="0.35"/>
    <row r="8886" spans="7:31" hidden="1" x14ac:dyDescent="0.35"/>
    <row r="8887" spans="7:31" hidden="1" x14ac:dyDescent="0.35"/>
    <row r="8888" spans="7:31" hidden="1" x14ac:dyDescent="0.35"/>
    <row r="8889" spans="7:31" hidden="1" x14ac:dyDescent="0.35"/>
    <row r="8890" spans="7:31" hidden="1" x14ac:dyDescent="0.35"/>
    <row r="8891" spans="7:31" hidden="1" x14ac:dyDescent="0.35"/>
    <row r="8892" spans="7:31" hidden="1" x14ac:dyDescent="0.35"/>
    <row r="8893" spans="7:31" hidden="1" x14ac:dyDescent="0.35"/>
    <row r="8894" spans="7:31" hidden="1" x14ac:dyDescent="0.35"/>
    <row r="8895" spans="7:31" hidden="1" x14ac:dyDescent="0.35">
      <c r="G8895" s="216"/>
      <c r="H8895" s="216"/>
      <c r="I8895" s="216"/>
      <c r="J8895" s="216"/>
      <c r="K8895" s="216"/>
      <c r="L8895" s="216"/>
      <c r="M8895" s="216"/>
      <c r="N8895" s="216"/>
      <c r="O8895" s="216"/>
      <c r="P8895" s="216"/>
      <c r="Q8895" s="216"/>
      <c r="R8895" s="216"/>
      <c r="S8895" s="216"/>
      <c r="T8895" s="216"/>
      <c r="V8895" s="216"/>
      <c r="W8895" s="216"/>
      <c r="X8895" s="216"/>
      <c r="Y8895" s="216"/>
      <c r="Z8895" s="216"/>
      <c r="AA8895" s="216"/>
      <c r="AB8895" s="216"/>
      <c r="AC8895" s="216"/>
      <c r="AD8895" s="216"/>
      <c r="AE8895" s="216"/>
    </row>
    <row r="8896" spans="7:31" hidden="1" x14ac:dyDescent="0.35"/>
    <row r="8897" hidden="1" x14ac:dyDescent="0.35"/>
    <row r="8898" hidden="1" x14ac:dyDescent="0.35"/>
    <row r="8899" hidden="1" x14ac:dyDescent="0.35"/>
    <row r="8900" hidden="1" x14ac:dyDescent="0.35"/>
    <row r="8901" hidden="1" x14ac:dyDescent="0.35"/>
    <row r="8902" hidden="1" x14ac:dyDescent="0.35"/>
    <row r="8903" hidden="1" x14ac:dyDescent="0.35"/>
    <row r="8904" hidden="1" x14ac:dyDescent="0.35"/>
    <row r="8905" hidden="1" x14ac:dyDescent="0.35"/>
    <row r="8906" hidden="1" x14ac:dyDescent="0.35"/>
    <row r="8907" hidden="1" x14ac:dyDescent="0.35"/>
    <row r="8908" hidden="1" x14ac:dyDescent="0.35"/>
    <row r="8909" hidden="1" x14ac:dyDescent="0.35"/>
    <row r="8910" hidden="1" x14ac:dyDescent="0.35"/>
    <row r="8911" hidden="1" x14ac:dyDescent="0.35"/>
    <row r="8912" hidden="1" x14ac:dyDescent="0.35"/>
    <row r="8913" hidden="1" x14ac:dyDescent="0.35"/>
    <row r="8914" hidden="1" x14ac:dyDescent="0.35"/>
    <row r="8915" hidden="1" x14ac:dyDescent="0.35"/>
    <row r="8916" hidden="1" x14ac:dyDescent="0.35"/>
    <row r="8917" hidden="1" x14ac:dyDescent="0.35"/>
    <row r="8918" hidden="1" x14ac:dyDescent="0.35"/>
    <row r="8919" hidden="1" x14ac:dyDescent="0.35"/>
    <row r="8920" hidden="1" x14ac:dyDescent="0.35"/>
    <row r="8921" hidden="1" x14ac:dyDescent="0.35"/>
    <row r="8922" hidden="1" x14ac:dyDescent="0.35"/>
    <row r="8923" hidden="1" x14ac:dyDescent="0.35"/>
    <row r="8924" hidden="1" x14ac:dyDescent="0.35"/>
    <row r="8925" hidden="1" x14ac:dyDescent="0.35"/>
    <row r="8926" hidden="1" x14ac:dyDescent="0.35"/>
    <row r="8927" hidden="1" x14ac:dyDescent="0.35"/>
    <row r="8928" hidden="1" x14ac:dyDescent="0.35"/>
    <row r="8929" spans="27:28" hidden="1" x14ac:dyDescent="0.35"/>
    <row r="8930" spans="27:28" hidden="1" x14ac:dyDescent="0.35"/>
    <row r="8931" spans="27:28" hidden="1" x14ac:dyDescent="0.35"/>
    <row r="8932" spans="27:28" hidden="1" x14ac:dyDescent="0.35"/>
    <row r="8933" spans="27:28" hidden="1" x14ac:dyDescent="0.35"/>
    <row r="8934" spans="27:28" hidden="1" x14ac:dyDescent="0.35"/>
    <row r="8935" spans="27:28" hidden="1" x14ac:dyDescent="0.35"/>
    <row r="8936" spans="27:28" hidden="1" x14ac:dyDescent="0.35"/>
    <row r="8937" spans="27:28" hidden="1" x14ac:dyDescent="0.35"/>
    <row r="8938" spans="27:28" hidden="1" x14ac:dyDescent="0.35"/>
    <row r="8939" spans="27:28" hidden="1" x14ac:dyDescent="0.35"/>
    <row r="8940" spans="27:28" hidden="1" x14ac:dyDescent="0.35"/>
    <row r="8941" spans="27:28" hidden="1" x14ac:dyDescent="0.35"/>
    <row r="8942" spans="27:28" hidden="1" x14ac:dyDescent="0.35"/>
    <row r="8943" spans="27:28" hidden="1" x14ac:dyDescent="0.35"/>
    <row r="8944" spans="27:28" hidden="1" x14ac:dyDescent="0.35">
      <c r="AA8944" s="216"/>
      <c r="AB8944" s="216"/>
    </row>
    <row r="8945" spans="15:47" hidden="1" x14ac:dyDescent="0.35">
      <c r="O8945" s="216"/>
      <c r="Q8945" s="216"/>
      <c r="R8945" s="216"/>
      <c r="S8945" s="216"/>
      <c r="T8945" s="216"/>
      <c r="U8945" s="216"/>
      <c r="V8945" s="216"/>
      <c r="W8945" s="216"/>
      <c r="X8945" s="216"/>
      <c r="Y8945" s="216"/>
      <c r="Z8945" s="216"/>
      <c r="AA8945" s="216"/>
      <c r="AB8945" s="216"/>
      <c r="AC8945" s="216"/>
      <c r="AD8945" s="216"/>
      <c r="AE8945" s="216"/>
      <c r="AF8945" s="216"/>
      <c r="AG8945" s="216"/>
      <c r="AH8945" s="216"/>
      <c r="AI8945" s="216"/>
      <c r="AJ8945" s="216"/>
      <c r="AK8945" s="216"/>
      <c r="AL8945" s="216"/>
      <c r="AM8945" s="216"/>
      <c r="AN8945" s="216"/>
      <c r="AO8945" s="216"/>
      <c r="AP8945" s="216"/>
      <c r="AQ8945" s="216"/>
      <c r="AR8945" s="216"/>
      <c r="AS8945" s="216"/>
      <c r="AT8945" s="216"/>
      <c r="AU8945" s="216"/>
    </row>
    <row r="8946" spans="15:47" hidden="1" x14ac:dyDescent="0.35"/>
    <row r="8947" spans="15:47" hidden="1" x14ac:dyDescent="0.35"/>
    <row r="8948" spans="15:47" hidden="1" x14ac:dyDescent="0.35">
      <c r="W8948" s="216"/>
      <c r="X8948" s="216"/>
      <c r="Y8948" s="216"/>
      <c r="Z8948" s="216"/>
      <c r="AA8948" s="216"/>
      <c r="AB8948" s="216"/>
      <c r="AC8948" s="216"/>
      <c r="AD8948" s="216"/>
      <c r="AE8948" s="216"/>
      <c r="AF8948" s="216"/>
      <c r="AG8948" s="216"/>
      <c r="AH8948" s="216"/>
      <c r="AI8948" s="216"/>
      <c r="AJ8948" s="216"/>
      <c r="AK8948" s="216"/>
      <c r="AL8948" s="216"/>
      <c r="AM8948" s="216"/>
      <c r="AN8948" s="216"/>
      <c r="AO8948" s="216"/>
      <c r="AP8948" s="216"/>
      <c r="AQ8948" s="216"/>
      <c r="AR8948" s="216"/>
      <c r="AS8948" s="216"/>
      <c r="AT8948" s="216"/>
      <c r="AU8948" s="216"/>
    </row>
    <row r="8949" spans="15:47" hidden="1" x14ac:dyDescent="0.35"/>
    <row r="8950" spans="15:47" hidden="1" x14ac:dyDescent="0.35"/>
    <row r="8951" spans="15:47" hidden="1" x14ac:dyDescent="0.35"/>
    <row r="8952" spans="15:47" hidden="1" x14ac:dyDescent="0.35"/>
    <row r="8953" spans="15:47" hidden="1" x14ac:dyDescent="0.35"/>
    <row r="8954" spans="15:47" hidden="1" x14ac:dyDescent="0.35"/>
    <row r="8955" spans="15:47" hidden="1" x14ac:dyDescent="0.35"/>
    <row r="8956" spans="15:47" hidden="1" x14ac:dyDescent="0.35"/>
    <row r="8957" spans="15:47" hidden="1" x14ac:dyDescent="0.35"/>
    <row r="8958" spans="15:47" hidden="1" x14ac:dyDescent="0.35"/>
    <row r="8959" spans="15:47" hidden="1" x14ac:dyDescent="0.35"/>
    <row r="8960" spans="15:47" hidden="1" x14ac:dyDescent="0.35"/>
    <row r="8961" hidden="1" x14ac:dyDescent="0.35"/>
    <row r="8962" hidden="1" x14ac:dyDescent="0.35"/>
    <row r="8963" hidden="1" x14ac:dyDescent="0.35"/>
    <row r="8964" hidden="1" x14ac:dyDescent="0.35"/>
    <row r="8965" hidden="1" x14ac:dyDescent="0.35"/>
    <row r="8966" hidden="1" x14ac:dyDescent="0.35"/>
    <row r="8967" hidden="1" x14ac:dyDescent="0.35"/>
    <row r="8968" hidden="1" x14ac:dyDescent="0.35"/>
    <row r="8969" hidden="1" x14ac:dyDescent="0.35"/>
    <row r="8970" hidden="1" x14ac:dyDescent="0.35"/>
    <row r="8971" hidden="1" x14ac:dyDescent="0.35"/>
    <row r="8972" hidden="1" x14ac:dyDescent="0.35"/>
    <row r="8973" hidden="1" x14ac:dyDescent="0.35"/>
    <row r="8974" hidden="1" x14ac:dyDescent="0.35"/>
    <row r="8975" hidden="1" x14ac:dyDescent="0.35"/>
    <row r="8976" hidden="1" x14ac:dyDescent="0.35"/>
    <row r="8977" hidden="1" x14ac:dyDescent="0.35"/>
    <row r="8978" hidden="1" x14ac:dyDescent="0.35"/>
    <row r="8979" hidden="1" x14ac:dyDescent="0.35"/>
    <row r="8980" hidden="1" x14ac:dyDescent="0.35"/>
    <row r="8981" hidden="1" x14ac:dyDescent="0.35"/>
    <row r="8982" hidden="1" x14ac:dyDescent="0.35"/>
    <row r="8983" hidden="1" x14ac:dyDescent="0.35"/>
    <row r="8984" hidden="1" x14ac:dyDescent="0.35"/>
    <row r="8985" hidden="1" x14ac:dyDescent="0.35"/>
    <row r="8986" hidden="1" x14ac:dyDescent="0.35"/>
    <row r="8987" hidden="1" x14ac:dyDescent="0.35"/>
    <row r="8988" hidden="1" x14ac:dyDescent="0.35"/>
    <row r="8989" hidden="1" x14ac:dyDescent="0.35"/>
    <row r="8990" hidden="1" x14ac:dyDescent="0.35"/>
    <row r="8991" hidden="1" x14ac:dyDescent="0.35"/>
    <row r="8992" hidden="1" x14ac:dyDescent="0.35"/>
    <row r="8993" spans="27:47" hidden="1" x14ac:dyDescent="0.35"/>
    <row r="8994" spans="27:47" hidden="1" x14ac:dyDescent="0.35"/>
    <row r="8995" spans="27:47" hidden="1" x14ac:dyDescent="0.35"/>
    <row r="8996" spans="27:47" hidden="1" x14ac:dyDescent="0.35"/>
    <row r="8997" spans="27:47" hidden="1" x14ac:dyDescent="0.35"/>
    <row r="8998" spans="27:47" hidden="1" x14ac:dyDescent="0.35"/>
    <row r="8999" spans="27:47" hidden="1" x14ac:dyDescent="0.35"/>
    <row r="9000" spans="27:47" hidden="1" x14ac:dyDescent="0.35"/>
    <row r="9001" spans="27:47" hidden="1" x14ac:dyDescent="0.35"/>
    <row r="9002" spans="27:47" hidden="1" x14ac:dyDescent="0.35"/>
    <row r="9003" spans="27:47" hidden="1" x14ac:dyDescent="0.35"/>
    <row r="9004" spans="27:47" hidden="1" x14ac:dyDescent="0.35"/>
    <row r="9005" spans="27:47" hidden="1" x14ac:dyDescent="0.35"/>
    <row r="9006" spans="27:47" hidden="1" x14ac:dyDescent="0.35"/>
    <row r="9007" spans="27:47" hidden="1" x14ac:dyDescent="0.35">
      <c r="AA9007" s="216"/>
      <c r="AB9007" s="216"/>
      <c r="AC9007" s="216"/>
      <c r="AD9007" s="216"/>
      <c r="AE9007" s="216"/>
      <c r="AF9007" s="216"/>
      <c r="AG9007" s="216"/>
      <c r="AH9007" s="216"/>
      <c r="AI9007" s="216"/>
      <c r="AJ9007" s="216"/>
      <c r="AK9007" s="216"/>
      <c r="AL9007" s="216"/>
      <c r="AM9007" s="216"/>
      <c r="AN9007" s="216"/>
      <c r="AO9007" s="216"/>
      <c r="AP9007" s="216"/>
      <c r="AQ9007" s="216"/>
      <c r="AR9007" s="216"/>
      <c r="AS9007" s="216"/>
      <c r="AT9007" s="216"/>
      <c r="AU9007" s="216"/>
    </row>
    <row r="9008" spans="27:47" hidden="1" x14ac:dyDescent="0.35"/>
    <row r="9009" spans="7:47" hidden="1" x14ac:dyDescent="0.35"/>
    <row r="9010" spans="7:47" hidden="1" x14ac:dyDescent="0.35"/>
    <row r="9011" spans="7:47" hidden="1" x14ac:dyDescent="0.35"/>
    <row r="9012" spans="7:47" hidden="1" x14ac:dyDescent="0.35"/>
    <row r="9013" spans="7:47" hidden="1" x14ac:dyDescent="0.35"/>
    <row r="9014" spans="7:47" hidden="1" x14ac:dyDescent="0.35"/>
    <row r="9015" spans="7:47" hidden="1" x14ac:dyDescent="0.35"/>
    <row r="9016" spans="7:47" hidden="1" x14ac:dyDescent="0.35"/>
    <row r="9017" spans="7:47" hidden="1" x14ac:dyDescent="0.35"/>
    <row r="9018" spans="7:47" hidden="1" x14ac:dyDescent="0.35">
      <c r="J9018" s="216"/>
      <c r="M9018" s="216"/>
    </row>
    <row r="9019" spans="7:47" hidden="1" x14ac:dyDescent="0.35">
      <c r="G9019" s="216"/>
      <c r="H9019" s="216"/>
      <c r="I9019" s="216"/>
      <c r="J9019" s="216"/>
      <c r="K9019" s="216"/>
      <c r="L9019" s="216"/>
      <c r="M9019" s="216"/>
      <c r="N9019" s="216"/>
      <c r="O9019" s="216"/>
      <c r="P9019" s="216"/>
      <c r="Q9019" s="216"/>
      <c r="S9019" s="216"/>
      <c r="T9019" s="216"/>
      <c r="U9019" s="216"/>
      <c r="W9019" s="216"/>
      <c r="X9019" s="216"/>
      <c r="Y9019" s="216"/>
      <c r="Z9019" s="216"/>
      <c r="AA9019" s="216"/>
      <c r="AB9019" s="216"/>
      <c r="AC9019" s="216"/>
      <c r="AD9019" s="216"/>
      <c r="AE9019" s="216"/>
      <c r="AF9019" s="216"/>
      <c r="AG9019" s="216"/>
      <c r="AH9019" s="216"/>
      <c r="AI9019" s="216"/>
      <c r="AJ9019" s="216"/>
      <c r="AK9019" s="216"/>
      <c r="AL9019" s="216"/>
      <c r="AM9019" s="216"/>
      <c r="AN9019" s="216"/>
      <c r="AO9019" s="216"/>
      <c r="AP9019" s="216"/>
      <c r="AQ9019" s="216"/>
      <c r="AR9019" s="216"/>
      <c r="AS9019" s="216"/>
      <c r="AT9019" s="216"/>
      <c r="AU9019" s="216"/>
    </row>
    <row r="9020" spans="7:47" hidden="1" x14ac:dyDescent="0.35"/>
    <row r="9021" spans="7:47" hidden="1" x14ac:dyDescent="0.35">
      <c r="G9021" s="216"/>
      <c r="H9021" s="216"/>
      <c r="J9021" s="216"/>
    </row>
    <row r="9022" spans="7:47" hidden="1" x14ac:dyDescent="0.35">
      <c r="AD9022" s="216"/>
      <c r="AE9022" s="216"/>
      <c r="AF9022" s="216"/>
      <c r="AG9022" s="216"/>
      <c r="AH9022" s="216"/>
      <c r="AI9022" s="216"/>
      <c r="AJ9022" s="216"/>
      <c r="AK9022" s="216"/>
      <c r="AL9022" s="216"/>
      <c r="AM9022" s="216"/>
      <c r="AN9022" s="216"/>
      <c r="AO9022" s="216"/>
      <c r="AP9022" s="216"/>
    </row>
    <row r="9023" spans="7:47" hidden="1" x14ac:dyDescent="0.35"/>
    <row r="9024" spans="7:47" hidden="1" x14ac:dyDescent="0.35"/>
    <row r="9025" spans="7:47" hidden="1" x14ac:dyDescent="0.35">
      <c r="G9025" s="216"/>
      <c r="H9025" s="216"/>
      <c r="I9025" s="216"/>
      <c r="J9025" s="216"/>
      <c r="K9025" s="216"/>
      <c r="L9025" s="216"/>
      <c r="M9025" s="216"/>
      <c r="N9025" s="216"/>
      <c r="O9025" s="216"/>
      <c r="P9025" s="216"/>
      <c r="Q9025" s="216"/>
      <c r="R9025" s="216"/>
      <c r="S9025" s="216"/>
      <c r="T9025" s="216"/>
      <c r="U9025" s="216"/>
      <c r="V9025" s="216"/>
      <c r="AK9025" s="216"/>
      <c r="AL9025" s="216"/>
      <c r="AM9025" s="216"/>
      <c r="AN9025" s="216"/>
      <c r="AO9025" s="216"/>
      <c r="AP9025" s="216"/>
      <c r="AQ9025" s="216"/>
      <c r="AR9025" s="216"/>
      <c r="AS9025" s="216"/>
      <c r="AT9025" s="216"/>
      <c r="AU9025" s="216"/>
    </row>
    <row r="9026" spans="7:47" hidden="1" x14ac:dyDescent="0.35">
      <c r="AP9026" s="216"/>
    </row>
    <row r="9027" spans="7:47" hidden="1" x14ac:dyDescent="0.35">
      <c r="W9027" s="216"/>
      <c r="AK9027" s="216"/>
      <c r="AL9027" s="216"/>
      <c r="AM9027" s="216"/>
      <c r="AN9027" s="216"/>
      <c r="AO9027" s="216"/>
      <c r="AP9027" s="216"/>
      <c r="AQ9027" s="216"/>
    </row>
    <row r="9028" spans="7:47" hidden="1" x14ac:dyDescent="0.35"/>
    <row r="9029" spans="7:47" hidden="1" x14ac:dyDescent="0.35"/>
    <row r="9030" spans="7:47" hidden="1" x14ac:dyDescent="0.35">
      <c r="G9030" s="216"/>
      <c r="H9030" s="216"/>
      <c r="I9030" s="216"/>
      <c r="J9030" s="216"/>
      <c r="K9030" s="216"/>
      <c r="L9030" s="216"/>
      <c r="M9030" s="216"/>
      <c r="N9030" s="216"/>
      <c r="O9030" s="216"/>
      <c r="P9030" s="216"/>
      <c r="Y9030" s="216"/>
    </row>
    <row r="9031" spans="7:47" hidden="1" x14ac:dyDescent="0.35">
      <c r="AO9031" s="216"/>
      <c r="AP9031" s="216"/>
      <c r="AQ9031" s="216"/>
      <c r="AR9031" s="216"/>
      <c r="AS9031" s="216"/>
      <c r="AT9031" s="216"/>
      <c r="AU9031" s="216"/>
    </row>
    <row r="9032" spans="7:47" hidden="1" x14ac:dyDescent="0.35">
      <c r="I9032" s="216"/>
      <c r="J9032" s="216"/>
      <c r="K9032" s="216"/>
      <c r="L9032" s="216"/>
      <c r="M9032" s="216"/>
      <c r="N9032" s="216"/>
      <c r="O9032" s="216"/>
      <c r="P9032" s="216"/>
      <c r="AG9032" s="216"/>
      <c r="AH9032" s="216"/>
      <c r="AI9032" s="216"/>
    </row>
    <row r="9033" spans="7:47" hidden="1" x14ac:dyDescent="0.35"/>
    <row r="9034" spans="7:47" hidden="1" x14ac:dyDescent="0.35"/>
    <row r="9035" spans="7:47" hidden="1" x14ac:dyDescent="0.35"/>
    <row r="9036" spans="7:47" hidden="1" x14ac:dyDescent="0.35"/>
    <row r="9037" spans="7:47" hidden="1" x14ac:dyDescent="0.35"/>
    <row r="9038" spans="7:47" hidden="1" x14ac:dyDescent="0.35"/>
    <row r="9039" spans="7:47" hidden="1" x14ac:dyDescent="0.35"/>
    <row r="9040" spans="7:47" hidden="1" x14ac:dyDescent="0.35"/>
    <row r="9041" spans="7:10" hidden="1" x14ac:dyDescent="0.35"/>
    <row r="9042" spans="7:10" hidden="1" x14ac:dyDescent="0.35"/>
    <row r="9043" spans="7:10" hidden="1" x14ac:dyDescent="0.35"/>
    <row r="9044" spans="7:10" hidden="1" x14ac:dyDescent="0.35"/>
    <row r="9045" spans="7:10" hidden="1" x14ac:dyDescent="0.35"/>
    <row r="9046" spans="7:10" hidden="1" x14ac:dyDescent="0.35"/>
    <row r="9047" spans="7:10" hidden="1" x14ac:dyDescent="0.35"/>
    <row r="9048" spans="7:10" hidden="1" x14ac:dyDescent="0.35"/>
    <row r="9049" spans="7:10" hidden="1" x14ac:dyDescent="0.35"/>
    <row r="9050" spans="7:10" hidden="1" x14ac:dyDescent="0.35"/>
    <row r="9051" spans="7:10" hidden="1" x14ac:dyDescent="0.35"/>
    <row r="9052" spans="7:10" hidden="1" x14ac:dyDescent="0.35"/>
    <row r="9053" spans="7:10" hidden="1" x14ac:dyDescent="0.35"/>
    <row r="9054" spans="7:10" hidden="1" x14ac:dyDescent="0.35">
      <c r="G9054" s="216"/>
      <c r="H9054" s="216"/>
      <c r="I9054" s="216"/>
      <c r="J9054" s="216"/>
    </row>
    <row r="9055" spans="7:10" hidden="1" x14ac:dyDescent="0.35"/>
    <row r="9056" spans="7:10" hidden="1" x14ac:dyDescent="0.35"/>
    <row r="9057" hidden="1" x14ac:dyDescent="0.35"/>
    <row r="9058" hidden="1" x14ac:dyDescent="0.35"/>
    <row r="9059" hidden="1" x14ac:dyDescent="0.35"/>
    <row r="9060" hidden="1" x14ac:dyDescent="0.35"/>
    <row r="9061" hidden="1" x14ac:dyDescent="0.35"/>
    <row r="9062" hidden="1" x14ac:dyDescent="0.35"/>
    <row r="9063" hidden="1" x14ac:dyDescent="0.35"/>
    <row r="9064" hidden="1" x14ac:dyDescent="0.35"/>
    <row r="9065" hidden="1" x14ac:dyDescent="0.35"/>
    <row r="9066" hidden="1" x14ac:dyDescent="0.35"/>
    <row r="9067" hidden="1" x14ac:dyDescent="0.35"/>
    <row r="9068" hidden="1" x14ac:dyDescent="0.35"/>
    <row r="9069" hidden="1" x14ac:dyDescent="0.35"/>
    <row r="9070" hidden="1" x14ac:dyDescent="0.35"/>
    <row r="9071" hidden="1" x14ac:dyDescent="0.35"/>
    <row r="9072" hidden="1" x14ac:dyDescent="0.35"/>
    <row r="9073" hidden="1" x14ac:dyDescent="0.35"/>
    <row r="9074" hidden="1" x14ac:dyDescent="0.35"/>
    <row r="9075" hidden="1" x14ac:dyDescent="0.35"/>
    <row r="9076" hidden="1" x14ac:dyDescent="0.35"/>
    <row r="9077" hidden="1" x14ac:dyDescent="0.35"/>
    <row r="9078" hidden="1" x14ac:dyDescent="0.35"/>
    <row r="9079" hidden="1" x14ac:dyDescent="0.35"/>
    <row r="9080" hidden="1" x14ac:dyDescent="0.35"/>
    <row r="9081" hidden="1" x14ac:dyDescent="0.35"/>
    <row r="9082" hidden="1" x14ac:dyDescent="0.35"/>
    <row r="9083" hidden="1" x14ac:dyDescent="0.35"/>
    <row r="9084" hidden="1" x14ac:dyDescent="0.35"/>
    <row r="9085" hidden="1" x14ac:dyDescent="0.35"/>
    <row r="9086" hidden="1" x14ac:dyDescent="0.35"/>
    <row r="9087" hidden="1" x14ac:dyDescent="0.35"/>
    <row r="9088" hidden="1" x14ac:dyDescent="0.35"/>
    <row r="9089" hidden="1" x14ac:dyDescent="0.35"/>
    <row r="9090" hidden="1" x14ac:dyDescent="0.35"/>
    <row r="9091" hidden="1" x14ac:dyDescent="0.35"/>
    <row r="9092" hidden="1" x14ac:dyDescent="0.35"/>
    <row r="9093" hidden="1" x14ac:dyDescent="0.35"/>
    <row r="9094" hidden="1" x14ac:dyDescent="0.35"/>
    <row r="9095" hidden="1" x14ac:dyDescent="0.35"/>
    <row r="9096" hidden="1" x14ac:dyDescent="0.35"/>
    <row r="9097" hidden="1" x14ac:dyDescent="0.35"/>
    <row r="9098" hidden="1" x14ac:dyDescent="0.35"/>
    <row r="9099" hidden="1" x14ac:dyDescent="0.35"/>
    <row r="9100" hidden="1" x14ac:dyDescent="0.35"/>
    <row r="9101" hidden="1" x14ac:dyDescent="0.35"/>
    <row r="9102" hidden="1" x14ac:dyDescent="0.35"/>
    <row r="9103" hidden="1" x14ac:dyDescent="0.35"/>
    <row r="9104" hidden="1" x14ac:dyDescent="0.35"/>
    <row r="9105" hidden="1" x14ac:dyDescent="0.35"/>
    <row r="9106" hidden="1" x14ac:dyDescent="0.35"/>
    <row r="9107" hidden="1" x14ac:dyDescent="0.35"/>
    <row r="9108" hidden="1" x14ac:dyDescent="0.35"/>
    <row r="9109" hidden="1" x14ac:dyDescent="0.35"/>
    <row r="9110" hidden="1" x14ac:dyDescent="0.35"/>
    <row r="9111" hidden="1" x14ac:dyDescent="0.35"/>
    <row r="9112" hidden="1" x14ac:dyDescent="0.35"/>
    <row r="9113" hidden="1" x14ac:dyDescent="0.35"/>
    <row r="9114" hidden="1" x14ac:dyDescent="0.35"/>
    <row r="9115" hidden="1" x14ac:dyDescent="0.35"/>
    <row r="9116" hidden="1" x14ac:dyDescent="0.35"/>
    <row r="9117" hidden="1" x14ac:dyDescent="0.35"/>
    <row r="9118" hidden="1" x14ac:dyDescent="0.35"/>
    <row r="9119" hidden="1" x14ac:dyDescent="0.35"/>
    <row r="9120" hidden="1" x14ac:dyDescent="0.35"/>
    <row r="9121" hidden="1" x14ac:dyDescent="0.35"/>
    <row r="9122" hidden="1" x14ac:dyDescent="0.35"/>
    <row r="9123" hidden="1" x14ac:dyDescent="0.35"/>
    <row r="9124" hidden="1" x14ac:dyDescent="0.35"/>
    <row r="9125" hidden="1" x14ac:dyDescent="0.35"/>
    <row r="9126" hidden="1" x14ac:dyDescent="0.35"/>
    <row r="9127" hidden="1" x14ac:dyDescent="0.35"/>
    <row r="9128" hidden="1" x14ac:dyDescent="0.35"/>
    <row r="9129" hidden="1" x14ac:dyDescent="0.35"/>
    <row r="9130" hidden="1" x14ac:dyDescent="0.35"/>
    <row r="9131" hidden="1" x14ac:dyDescent="0.35"/>
    <row r="9132" hidden="1" x14ac:dyDescent="0.35"/>
    <row r="9133" hidden="1" x14ac:dyDescent="0.35"/>
    <row r="9134" hidden="1" x14ac:dyDescent="0.35"/>
    <row r="9135" hidden="1" x14ac:dyDescent="0.35"/>
    <row r="9136" hidden="1" x14ac:dyDescent="0.35"/>
    <row r="9137" spans="7:40" hidden="1" x14ac:dyDescent="0.35">
      <c r="G9137" s="216"/>
      <c r="H9137" s="216"/>
      <c r="I9137" s="216"/>
      <c r="J9137" s="216"/>
      <c r="N9137" s="216"/>
      <c r="O9137" s="216"/>
      <c r="P9137" s="216"/>
      <c r="Q9137" s="216"/>
      <c r="R9137" s="216"/>
      <c r="AK9137" s="216"/>
      <c r="AL9137" s="216"/>
      <c r="AM9137" s="216"/>
      <c r="AN9137" s="216"/>
    </row>
    <row r="9138" spans="7:40" hidden="1" x14ac:dyDescent="0.35"/>
    <row r="9139" spans="7:40" hidden="1" x14ac:dyDescent="0.35"/>
    <row r="9140" spans="7:40" hidden="1" x14ac:dyDescent="0.35"/>
    <row r="9141" spans="7:40" hidden="1" x14ac:dyDescent="0.35"/>
    <row r="9142" spans="7:40" hidden="1" x14ac:dyDescent="0.35"/>
    <row r="9143" spans="7:40" hidden="1" x14ac:dyDescent="0.35"/>
    <row r="9144" spans="7:40" hidden="1" x14ac:dyDescent="0.35"/>
    <row r="9145" spans="7:40" hidden="1" x14ac:dyDescent="0.35"/>
    <row r="9146" spans="7:40" hidden="1" x14ac:dyDescent="0.35"/>
    <row r="9147" spans="7:40" hidden="1" x14ac:dyDescent="0.35"/>
    <row r="9148" spans="7:40" hidden="1" x14ac:dyDescent="0.35"/>
    <row r="9149" spans="7:40" hidden="1" x14ac:dyDescent="0.35"/>
    <row r="9150" spans="7:40" hidden="1" x14ac:dyDescent="0.35"/>
    <row r="9151" spans="7:40" hidden="1" x14ac:dyDescent="0.35"/>
    <row r="9152" spans="7:40" hidden="1" x14ac:dyDescent="0.35"/>
    <row r="9153" hidden="1" x14ac:dyDescent="0.35"/>
    <row r="9154" hidden="1" x14ac:dyDescent="0.35"/>
    <row r="9155" hidden="1" x14ac:dyDescent="0.35"/>
    <row r="9156" hidden="1" x14ac:dyDescent="0.35"/>
    <row r="9157" hidden="1" x14ac:dyDescent="0.35"/>
    <row r="9158" hidden="1" x14ac:dyDescent="0.35"/>
    <row r="9159" hidden="1" x14ac:dyDescent="0.35"/>
    <row r="9160" hidden="1" x14ac:dyDescent="0.35"/>
    <row r="9161" hidden="1" x14ac:dyDescent="0.35"/>
    <row r="9162" hidden="1" x14ac:dyDescent="0.35"/>
    <row r="9163" hidden="1" x14ac:dyDescent="0.35"/>
    <row r="9164" hidden="1" x14ac:dyDescent="0.35"/>
    <row r="9165" hidden="1" x14ac:dyDescent="0.35"/>
    <row r="9166" hidden="1" x14ac:dyDescent="0.35"/>
    <row r="9167" hidden="1" x14ac:dyDescent="0.35"/>
    <row r="9168" hidden="1" x14ac:dyDescent="0.35"/>
    <row r="9169" spans="7:13" hidden="1" x14ac:dyDescent="0.35"/>
    <row r="9170" spans="7:13" hidden="1" x14ac:dyDescent="0.35"/>
    <row r="9171" spans="7:13" hidden="1" x14ac:dyDescent="0.35">
      <c r="G9171" s="216"/>
      <c r="H9171" s="216"/>
      <c r="M9171" s="216"/>
    </row>
    <row r="9172" spans="7:13" hidden="1" x14ac:dyDescent="0.35"/>
    <row r="9173" spans="7:13" hidden="1" x14ac:dyDescent="0.35"/>
    <row r="9174" spans="7:13" hidden="1" x14ac:dyDescent="0.35"/>
    <row r="9175" spans="7:13" hidden="1" x14ac:dyDescent="0.35"/>
    <row r="9176" spans="7:13" hidden="1" x14ac:dyDescent="0.35"/>
    <row r="9177" spans="7:13" hidden="1" x14ac:dyDescent="0.35"/>
    <row r="9178" spans="7:13" hidden="1" x14ac:dyDescent="0.35"/>
    <row r="9179" spans="7:13" hidden="1" x14ac:dyDescent="0.35"/>
    <row r="9180" spans="7:13" hidden="1" x14ac:dyDescent="0.35"/>
    <row r="9181" spans="7:13" hidden="1" x14ac:dyDescent="0.35"/>
    <row r="9182" spans="7:13" hidden="1" x14ac:dyDescent="0.35"/>
    <row r="9183" spans="7:13" hidden="1" x14ac:dyDescent="0.35"/>
    <row r="9184" spans="7:13" hidden="1" x14ac:dyDescent="0.35"/>
    <row r="9185" spans="7:13" hidden="1" x14ac:dyDescent="0.35"/>
    <row r="9186" spans="7:13" hidden="1" x14ac:dyDescent="0.35"/>
    <row r="9187" spans="7:13" hidden="1" x14ac:dyDescent="0.35"/>
    <row r="9188" spans="7:13" hidden="1" x14ac:dyDescent="0.35"/>
    <row r="9189" spans="7:13" hidden="1" x14ac:dyDescent="0.35">
      <c r="G9189" s="216"/>
      <c r="H9189" s="216"/>
      <c r="I9189" s="216"/>
      <c r="J9189" s="216"/>
      <c r="K9189" s="216"/>
      <c r="L9189" s="216"/>
      <c r="M9189" s="216"/>
    </row>
    <row r="9190" spans="7:13" hidden="1" x14ac:dyDescent="0.35"/>
    <row r="9191" spans="7:13" hidden="1" x14ac:dyDescent="0.35"/>
    <row r="9192" spans="7:13" hidden="1" x14ac:dyDescent="0.35"/>
    <row r="9193" spans="7:13" hidden="1" x14ac:dyDescent="0.35"/>
    <row r="9194" spans="7:13" hidden="1" x14ac:dyDescent="0.35"/>
    <row r="9195" spans="7:13" hidden="1" x14ac:dyDescent="0.35"/>
    <row r="9196" spans="7:13" hidden="1" x14ac:dyDescent="0.35"/>
    <row r="9197" spans="7:13" hidden="1" x14ac:dyDescent="0.35"/>
    <row r="9198" spans="7:13" hidden="1" x14ac:dyDescent="0.35"/>
    <row r="9199" spans="7:13" hidden="1" x14ac:dyDescent="0.35"/>
    <row r="9200" spans="7:13" hidden="1" x14ac:dyDescent="0.35"/>
    <row r="9201" spans="33:39" hidden="1" x14ac:dyDescent="0.35">
      <c r="AG9201" s="216"/>
      <c r="AJ9201" s="216"/>
      <c r="AK9201" s="216"/>
      <c r="AL9201" s="216"/>
      <c r="AM9201" s="216"/>
    </row>
    <row r="9202" spans="33:39" hidden="1" x14ac:dyDescent="0.35"/>
    <row r="9203" spans="33:39" hidden="1" x14ac:dyDescent="0.35"/>
    <row r="9204" spans="33:39" hidden="1" x14ac:dyDescent="0.35"/>
    <row r="9205" spans="33:39" hidden="1" x14ac:dyDescent="0.35"/>
    <row r="9206" spans="33:39" hidden="1" x14ac:dyDescent="0.35"/>
    <row r="9207" spans="33:39" hidden="1" x14ac:dyDescent="0.35"/>
    <row r="9208" spans="33:39" hidden="1" x14ac:dyDescent="0.35"/>
    <row r="9209" spans="33:39" hidden="1" x14ac:dyDescent="0.35"/>
    <row r="9210" spans="33:39" hidden="1" x14ac:dyDescent="0.35"/>
    <row r="9211" spans="33:39" hidden="1" x14ac:dyDescent="0.35"/>
    <row r="9212" spans="33:39" hidden="1" x14ac:dyDescent="0.35"/>
    <row r="9213" spans="33:39" hidden="1" x14ac:dyDescent="0.35"/>
    <row r="9214" spans="33:39" hidden="1" x14ac:dyDescent="0.35"/>
    <row r="9215" spans="33:39" hidden="1" x14ac:dyDescent="0.35"/>
    <row r="9216" spans="33:39" hidden="1" x14ac:dyDescent="0.35"/>
    <row r="9217" hidden="1" x14ac:dyDescent="0.35"/>
    <row r="9218" hidden="1" x14ac:dyDescent="0.35"/>
    <row r="9219" hidden="1" x14ac:dyDescent="0.35"/>
    <row r="9220" hidden="1" x14ac:dyDescent="0.35"/>
    <row r="9221" hidden="1" x14ac:dyDescent="0.35"/>
    <row r="9222" hidden="1" x14ac:dyDescent="0.35"/>
    <row r="9223" hidden="1" x14ac:dyDescent="0.35"/>
    <row r="9224" hidden="1" x14ac:dyDescent="0.35"/>
    <row r="9225" hidden="1" x14ac:dyDescent="0.35"/>
    <row r="9226" hidden="1" x14ac:dyDescent="0.35"/>
    <row r="9227" hidden="1" x14ac:dyDescent="0.35"/>
    <row r="9228" hidden="1" x14ac:dyDescent="0.35"/>
    <row r="9229" hidden="1" x14ac:dyDescent="0.35"/>
    <row r="9230" hidden="1" x14ac:dyDescent="0.35"/>
    <row r="9231" hidden="1" x14ac:dyDescent="0.35"/>
    <row r="9232" hidden="1" x14ac:dyDescent="0.35"/>
    <row r="9233" hidden="1" x14ac:dyDescent="0.35"/>
    <row r="9234" hidden="1" x14ac:dyDescent="0.35"/>
    <row r="9235" hidden="1" x14ac:dyDescent="0.35"/>
    <row r="9236" hidden="1" x14ac:dyDescent="0.35"/>
    <row r="9237" hidden="1" x14ac:dyDescent="0.35"/>
    <row r="9238" hidden="1" x14ac:dyDescent="0.35"/>
    <row r="9239" hidden="1" x14ac:dyDescent="0.35"/>
    <row r="9240" hidden="1" x14ac:dyDescent="0.35"/>
    <row r="9241" hidden="1" x14ac:dyDescent="0.35"/>
    <row r="9242" hidden="1" x14ac:dyDescent="0.35"/>
    <row r="9243" hidden="1" x14ac:dyDescent="0.35"/>
    <row r="9244" hidden="1" x14ac:dyDescent="0.35"/>
    <row r="9245" hidden="1" x14ac:dyDescent="0.35"/>
    <row r="9246" hidden="1" x14ac:dyDescent="0.35"/>
    <row r="9247" hidden="1" x14ac:dyDescent="0.35"/>
    <row r="9248" hidden="1" x14ac:dyDescent="0.35"/>
    <row r="9249" hidden="1" x14ac:dyDescent="0.35"/>
    <row r="9250" hidden="1" x14ac:dyDescent="0.35"/>
    <row r="9251" hidden="1" x14ac:dyDescent="0.35"/>
    <row r="9252" hidden="1" x14ac:dyDescent="0.35"/>
    <row r="9253" hidden="1" x14ac:dyDescent="0.35"/>
    <row r="9254" hidden="1" x14ac:dyDescent="0.35"/>
    <row r="9255" hidden="1" x14ac:dyDescent="0.35"/>
    <row r="9256" hidden="1" x14ac:dyDescent="0.35"/>
    <row r="9257" hidden="1" x14ac:dyDescent="0.35"/>
    <row r="9258" hidden="1" x14ac:dyDescent="0.35"/>
    <row r="9259" hidden="1" x14ac:dyDescent="0.35"/>
    <row r="9260" hidden="1" x14ac:dyDescent="0.35"/>
    <row r="9261" hidden="1" x14ac:dyDescent="0.35"/>
    <row r="9262" hidden="1" x14ac:dyDescent="0.35"/>
    <row r="9263" hidden="1" x14ac:dyDescent="0.35"/>
    <row r="9264" hidden="1" x14ac:dyDescent="0.35"/>
    <row r="9265" spans="7:47" hidden="1" x14ac:dyDescent="0.35"/>
    <row r="9266" spans="7:47" hidden="1" x14ac:dyDescent="0.35"/>
    <row r="9267" spans="7:47" hidden="1" x14ac:dyDescent="0.35"/>
    <row r="9268" spans="7:47" hidden="1" x14ac:dyDescent="0.35"/>
    <row r="9269" spans="7:47" hidden="1" x14ac:dyDescent="0.35"/>
    <row r="9270" spans="7:47" hidden="1" x14ac:dyDescent="0.35"/>
    <row r="9271" spans="7:47" hidden="1" x14ac:dyDescent="0.35"/>
    <row r="9272" spans="7:47" hidden="1" x14ac:dyDescent="0.35"/>
    <row r="9273" spans="7:47" hidden="1" x14ac:dyDescent="0.35"/>
    <row r="9274" spans="7:47" hidden="1" x14ac:dyDescent="0.35">
      <c r="P9274" s="216"/>
      <c r="Q9274" s="216"/>
      <c r="R9274" s="216"/>
      <c r="S9274" s="216"/>
      <c r="T9274" s="216"/>
      <c r="U9274" s="216"/>
      <c r="V9274" s="216"/>
      <c r="W9274" s="216"/>
      <c r="X9274" s="216"/>
      <c r="Y9274" s="216"/>
      <c r="AA9274" s="216"/>
      <c r="AB9274" s="216"/>
      <c r="AC9274" s="216"/>
      <c r="AD9274" s="216"/>
      <c r="AE9274" s="216"/>
      <c r="AF9274" s="216"/>
      <c r="AG9274" s="216"/>
      <c r="AH9274" s="216"/>
      <c r="AI9274" s="216"/>
      <c r="AJ9274" s="216"/>
      <c r="AK9274" s="216"/>
      <c r="AL9274" s="216"/>
      <c r="AM9274" s="216"/>
      <c r="AN9274" s="216"/>
      <c r="AO9274" s="216"/>
      <c r="AP9274" s="216"/>
      <c r="AQ9274" s="216"/>
      <c r="AR9274" s="216"/>
      <c r="AS9274" s="216"/>
      <c r="AT9274" s="216"/>
      <c r="AU9274" s="216"/>
    </row>
    <row r="9275" spans="7:47" hidden="1" x14ac:dyDescent="0.35"/>
    <row r="9276" spans="7:47" hidden="1" x14ac:dyDescent="0.35"/>
    <row r="9277" spans="7:47" hidden="1" x14ac:dyDescent="0.35">
      <c r="G9277" s="216"/>
      <c r="H9277" s="216"/>
      <c r="I9277" s="216"/>
      <c r="J9277" s="216"/>
      <c r="K9277" s="216"/>
      <c r="L9277" s="216"/>
      <c r="M9277" s="216"/>
      <c r="N9277" s="216"/>
      <c r="O9277" s="216"/>
      <c r="P9277" s="216"/>
      <c r="Q9277" s="216"/>
      <c r="R9277" s="216"/>
      <c r="S9277" s="216"/>
      <c r="T9277" s="216"/>
      <c r="U9277" s="216"/>
      <c r="V9277" s="216"/>
      <c r="W9277" s="216"/>
      <c r="X9277" s="216"/>
      <c r="Y9277" s="216"/>
      <c r="Z9277" s="216"/>
      <c r="AA9277" s="216"/>
      <c r="AB9277" s="216"/>
      <c r="AC9277" s="216"/>
      <c r="AD9277" s="216"/>
      <c r="AE9277" s="216"/>
      <c r="AF9277" s="216"/>
      <c r="AG9277" s="216"/>
      <c r="AH9277" s="216"/>
      <c r="AI9277" s="216"/>
      <c r="AJ9277" s="216"/>
      <c r="AK9277" s="216"/>
      <c r="AL9277" s="216"/>
      <c r="AM9277" s="216"/>
      <c r="AO9277" s="216"/>
      <c r="AP9277" s="216"/>
      <c r="AQ9277" s="216"/>
      <c r="AR9277" s="216"/>
      <c r="AS9277" s="216"/>
      <c r="AT9277" s="216"/>
      <c r="AU9277" s="216"/>
    </row>
    <row r="9278" spans="7:47" hidden="1" x14ac:dyDescent="0.35"/>
    <row r="9279" spans="7:47" hidden="1" x14ac:dyDescent="0.35"/>
    <row r="9280" spans="7:47" hidden="1" x14ac:dyDescent="0.35"/>
    <row r="9281" hidden="1" x14ac:dyDescent="0.35"/>
    <row r="9282" hidden="1" x14ac:dyDescent="0.35"/>
    <row r="9283" hidden="1" x14ac:dyDescent="0.35"/>
    <row r="9284" hidden="1" x14ac:dyDescent="0.35"/>
    <row r="9285" hidden="1" x14ac:dyDescent="0.35"/>
    <row r="9286" hidden="1" x14ac:dyDescent="0.35"/>
    <row r="9287" hidden="1" x14ac:dyDescent="0.35"/>
    <row r="9288" hidden="1" x14ac:dyDescent="0.35"/>
    <row r="9289" hidden="1" x14ac:dyDescent="0.35"/>
    <row r="9290" hidden="1" x14ac:dyDescent="0.35"/>
    <row r="9291" hidden="1" x14ac:dyDescent="0.35"/>
    <row r="9292" hidden="1" x14ac:dyDescent="0.35"/>
    <row r="9293" hidden="1" x14ac:dyDescent="0.35"/>
    <row r="9294" hidden="1" x14ac:dyDescent="0.35"/>
    <row r="9295" hidden="1" x14ac:dyDescent="0.35"/>
    <row r="9296" hidden="1" x14ac:dyDescent="0.35"/>
    <row r="9297" hidden="1" x14ac:dyDescent="0.35"/>
    <row r="9298" hidden="1" x14ac:dyDescent="0.35"/>
    <row r="9299" hidden="1" x14ac:dyDescent="0.35"/>
    <row r="9300" hidden="1" x14ac:dyDescent="0.35"/>
    <row r="9301" hidden="1" x14ac:dyDescent="0.35"/>
    <row r="9302" hidden="1" x14ac:dyDescent="0.35"/>
    <row r="9303" hidden="1" x14ac:dyDescent="0.35"/>
    <row r="9304" hidden="1" x14ac:dyDescent="0.35"/>
    <row r="9305" hidden="1" x14ac:dyDescent="0.35"/>
    <row r="9306" hidden="1" x14ac:dyDescent="0.35"/>
    <row r="9307" hidden="1" x14ac:dyDescent="0.35"/>
    <row r="9308" hidden="1" x14ac:dyDescent="0.35"/>
    <row r="9309" hidden="1" x14ac:dyDescent="0.35"/>
    <row r="9310" hidden="1" x14ac:dyDescent="0.35"/>
    <row r="9311" hidden="1" x14ac:dyDescent="0.35"/>
    <row r="9312" hidden="1" x14ac:dyDescent="0.35"/>
    <row r="9313" spans="7:47" hidden="1" x14ac:dyDescent="0.35"/>
    <row r="9314" spans="7:47" hidden="1" x14ac:dyDescent="0.35"/>
    <row r="9315" spans="7:47" hidden="1" x14ac:dyDescent="0.35"/>
    <row r="9316" spans="7:47" hidden="1" x14ac:dyDescent="0.35"/>
    <row r="9317" spans="7:47" hidden="1" x14ac:dyDescent="0.35"/>
    <row r="9318" spans="7:47" hidden="1" x14ac:dyDescent="0.35"/>
    <row r="9319" spans="7:47" hidden="1" x14ac:dyDescent="0.35"/>
    <row r="9320" spans="7:47" hidden="1" x14ac:dyDescent="0.35"/>
    <row r="9321" spans="7:47" hidden="1" x14ac:dyDescent="0.35"/>
    <row r="9322" spans="7:47" hidden="1" x14ac:dyDescent="0.35"/>
    <row r="9323" spans="7:47" hidden="1" x14ac:dyDescent="0.35"/>
    <row r="9324" spans="7:47" hidden="1" x14ac:dyDescent="0.35">
      <c r="G9324" s="216"/>
      <c r="H9324" s="216"/>
      <c r="I9324" s="216"/>
      <c r="J9324" s="216"/>
      <c r="K9324" s="216"/>
      <c r="L9324" s="216"/>
      <c r="M9324" s="216"/>
      <c r="N9324" s="216"/>
      <c r="O9324" s="216"/>
      <c r="P9324" s="216"/>
      <c r="Q9324" s="216"/>
      <c r="R9324" s="216"/>
      <c r="S9324" s="216"/>
      <c r="T9324" s="216"/>
      <c r="U9324" s="216"/>
      <c r="V9324" s="216"/>
      <c r="W9324" s="216"/>
      <c r="X9324" s="216"/>
      <c r="Y9324" s="216"/>
      <c r="Z9324" s="216"/>
      <c r="AA9324" s="216"/>
      <c r="AB9324" s="216"/>
      <c r="AC9324" s="216"/>
      <c r="AD9324" s="216"/>
      <c r="AE9324" s="216"/>
      <c r="AF9324" s="216"/>
      <c r="AG9324" s="216"/>
      <c r="AH9324" s="216"/>
      <c r="AI9324" s="216"/>
      <c r="AJ9324" s="216"/>
      <c r="AK9324" s="216"/>
      <c r="AL9324" s="216"/>
      <c r="AM9324" s="216"/>
      <c r="AN9324" s="216"/>
      <c r="AO9324" s="216"/>
      <c r="AP9324" s="216"/>
      <c r="AQ9324" s="216"/>
      <c r="AR9324" s="216"/>
      <c r="AS9324" s="216"/>
      <c r="AT9324" s="216"/>
      <c r="AU9324" s="216"/>
    </row>
    <row r="9325" spans="7:47" hidden="1" x14ac:dyDescent="0.35"/>
    <row r="9326" spans="7:47" hidden="1" x14ac:dyDescent="0.35"/>
    <row r="9327" spans="7:47" hidden="1" x14ac:dyDescent="0.35"/>
    <row r="9328" spans="7:47" hidden="1" x14ac:dyDescent="0.35"/>
    <row r="9329" hidden="1" x14ac:dyDescent="0.35"/>
    <row r="9330" hidden="1" x14ac:dyDescent="0.35"/>
    <row r="9331" hidden="1" x14ac:dyDescent="0.35"/>
    <row r="9332" hidden="1" x14ac:dyDescent="0.35"/>
    <row r="9333" hidden="1" x14ac:dyDescent="0.35"/>
    <row r="9334" hidden="1" x14ac:dyDescent="0.35"/>
    <row r="9335" hidden="1" x14ac:dyDescent="0.35"/>
    <row r="9336" hidden="1" x14ac:dyDescent="0.35"/>
    <row r="9337" hidden="1" x14ac:dyDescent="0.35"/>
    <row r="9338" hidden="1" x14ac:dyDescent="0.35"/>
    <row r="9339" hidden="1" x14ac:dyDescent="0.35"/>
    <row r="9340" hidden="1" x14ac:dyDescent="0.35"/>
    <row r="9341" hidden="1" x14ac:dyDescent="0.35"/>
    <row r="9342" hidden="1" x14ac:dyDescent="0.35"/>
    <row r="9343" hidden="1" x14ac:dyDescent="0.35"/>
    <row r="9344" hidden="1" x14ac:dyDescent="0.35"/>
    <row r="9345" spans="7:47" hidden="1" x14ac:dyDescent="0.35"/>
    <row r="9346" spans="7:47" hidden="1" x14ac:dyDescent="0.35"/>
    <row r="9347" spans="7:47" hidden="1" x14ac:dyDescent="0.35"/>
    <row r="9348" spans="7:47" hidden="1" x14ac:dyDescent="0.35"/>
    <row r="9349" spans="7:47" hidden="1" x14ac:dyDescent="0.35"/>
    <row r="9350" spans="7:47" hidden="1" x14ac:dyDescent="0.35"/>
    <row r="9351" spans="7:47" hidden="1" x14ac:dyDescent="0.35"/>
    <row r="9352" spans="7:47" hidden="1" x14ac:dyDescent="0.35"/>
    <row r="9353" spans="7:47" hidden="1" x14ac:dyDescent="0.35"/>
    <row r="9354" spans="7:47" hidden="1" x14ac:dyDescent="0.35"/>
    <row r="9355" spans="7:47" hidden="1" x14ac:dyDescent="0.35">
      <c r="G9355" s="216"/>
      <c r="H9355" s="216"/>
      <c r="I9355" s="216"/>
    </row>
    <row r="9356" spans="7:47" hidden="1" x14ac:dyDescent="0.35">
      <c r="I9356" s="216"/>
      <c r="J9356" s="216"/>
      <c r="K9356" s="216"/>
      <c r="L9356" s="216"/>
      <c r="M9356" s="216"/>
      <c r="N9356" s="216"/>
      <c r="O9356" s="216"/>
      <c r="P9356" s="216"/>
      <c r="Q9356" s="216"/>
      <c r="T9356" s="216"/>
      <c r="U9356" s="216"/>
      <c r="W9356" s="216"/>
      <c r="X9356" s="216"/>
      <c r="Y9356" s="216"/>
      <c r="Z9356" s="216"/>
      <c r="AA9356" s="216"/>
      <c r="AB9356" s="216"/>
      <c r="AC9356" s="216"/>
      <c r="AD9356" s="216"/>
    </row>
    <row r="9357" spans="7:47" hidden="1" x14ac:dyDescent="0.35">
      <c r="G9357" s="216"/>
      <c r="H9357" s="216"/>
      <c r="I9357" s="216"/>
      <c r="J9357" s="216"/>
      <c r="K9357" s="216"/>
      <c r="L9357" s="216"/>
      <c r="M9357" s="216"/>
      <c r="N9357" s="216"/>
      <c r="O9357" s="216"/>
      <c r="P9357" s="216"/>
      <c r="Q9357" s="216"/>
      <c r="R9357" s="216"/>
      <c r="S9357" s="216"/>
      <c r="T9357" s="216"/>
      <c r="U9357" s="216"/>
      <c r="V9357" s="216"/>
      <c r="W9357" s="216"/>
      <c r="X9357" s="216"/>
      <c r="Y9357" s="216"/>
      <c r="Z9357" s="216"/>
      <c r="AA9357" s="216"/>
      <c r="AB9357" s="216"/>
      <c r="AC9357" s="216"/>
      <c r="AD9357" s="216"/>
      <c r="AE9357" s="216"/>
      <c r="AF9357" s="216"/>
      <c r="AG9357" s="216"/>
      <c r="AH9357" s="216"/>
      <c r="AI9357" s="216"/>
      <c r="AJ9357" s="216"/>
      <c r="AK9357" s="216"/>
      <c r="AL9357" s="216"/>
      <c r="AM9357" s="216"/>
      <c r="AN9357" s="216"/>
      <c r="AO9357" s="216"/>
      <c r="AP9357" s="216"/>
      <c r="AQ9357" s="216"/>
      <c r="AR9357" s="216"/>
      <c r="AS9357" s="216"/>
      <c r="AT9357" s="216"/>
      <c r="AU9357" s="216"/>
    </row>
    <row r="9358" spans="7:47" hidden="1" x14ac:dyDescent="0.35"/>
    <row r="9359" spans="7:47" hidden="1" x14ac:dyDescent="0.35">
      <c r="G9359" s="216"/>
      <c r="H9359" s="216"/>
      <c r="I9359" s="216"/>
      <c r="J9359" s="216"/>
      <c r="K9359" s="216"/>
      <c r="L9359" s="216"/>
      <c r="M9359" s="216"/>
      <c r="N9359" s="216"/>
      <c r="O9359" s="216"/>
      <c r="P9359" s="216"/>
      <c r="Q9359" s="216"/>
      <c r="AA9359" s="216"/>
      <c r="AB9359" s="216"/>
      <c r="AC9359" s="216"/>
      <c r="AD9359" s="216"/>
      <c r="AE9359" s="216"/>
      <c r="AF9359" s="216"/>
      <c r="AG9359" s="216"/>
      <c r="AH9359" s="216"/>
      <c r="AI9359" s="216"/>
      <c r="AJ9359" s="216"/>
      <c r="AK9359" s="216"/>
      <c r="AR9359" s="216"/>
      <c r="AS9359" s="216"/>
      <c r="AT9359" s="216"/>
      <c r="AU9359" s="216"/>
    </row>
    <row r="9360" spans="7:47" hidden="1" x14ac:dyDescent="0.35">
      <c r="AD9360" s="216"/>
      <c r="AE9360" s="216"/>
      <c r="AF9360" s="216"/>
      <c r="AG9360" s="216"/>
      <c r="AH9360" s="216"/>
      <c r="AI9360" s="216"/>
      <c r="AJ9360" s="216"/>
      <c r="AK9360" s="216"/>
      <c r="AL9360" s="216"/>
      <c r="AM9360" s="216"/>
      <c r="AN9360" s="216"/>
      <c r="AO9360" s="216"/>
      <c r="AP9360" s="216"/>
      <c r="AQ9360" s="216"/>
      <c r="AR9360" s="216"/>
      <c r="AS9360" s="216"/>
      <c r="AT9360" s="216"/>
      <c r="AU9360" s="216"/>
    </row>
    <row r="9361" spans="7:47" hidden="1" x14ac:dyDescent="0.35"/>
    <row r="9362" spans="7:47" hidden="1" x14ac:dyDescent="0.35">
      <c r="G9362" s="216"/>
      <c r="H9362" s="216"/>
      <c r="I9362" s="216"/>
      <c r="J9362" s="216"/>
      <c r="K9362" s="216"/>
      <c r="M9362" s="216"/>
      <c r="O9362" s="216"/>
    </row>
    <row r="9363" spans="7:47" hidden="1" x14ac:dyDescent="0.35">
      <c r="G9363" s="216"/>
      <c r="H9363" s="216"/>
      <c r="I9363" s="216"/>
      <c r="J9363" s="216"/>
      <c r="K9363" s="216"/>
      <c r="L9363" s="216"/>
      <c r="M9363" s="216"/>
      <c r="N9363" s="216"/>
      <c r="O9363" s="216"/>
      <c r="P9363" s="216"/>
      <c r="Q9363" s="216"/>
      <c r="R9363" s="216"/>
      <c r="S9363" s="216"/>
      <c r="T9363" s="216"/>
      <c r="U9363" s="216"/>
      <c r="V9363" s="216"/>
      <c r="W9363" s="216"/>
      <c r="X9363" s="216"/>
      <c r="Y9363" s="216"/>
      <c r="Z9363" s="216"/>
      <c r="AA9363" s="216"/>
      <c r="AB9363" s="216"/>
      <c r="AC9363" s="216"/>
      <c r="AD9363" s="216"/>
      <c r="AE9363" s="216"/>
      <c r="AF9363" s="216"/>
      <c r="AG9363" s="216"/>
      <c r="AH9363" s="216"/>
      <c r="AI9363" s="216"/>
      <c r="AJ9363" s="216"/>
      <c r="AK9363" s="216"/>
      <c r="AL9363" s="216"/>
      <c r="AM9363" s="216"/>
      <c r="AN9363" s="216"/>
      <c r="AO9363" s="216"/>
      <c r="AP9363" s="216"/>
      <c r="AQ9363" s="216"/>
      <c r="AR9363" s="216"/>
      <c r="AS9363" s="216"/>
      <c r="AT9363" s="216"/>
      <c r="AU9363" s="216"/>
    </row>
    <row r="9364" spans="7:47" hidden="1" x14ac:dyDescent="0.35">
      <c r="AN9364" s="216"/>
      <c r="AO9364" s="216"/>
      <c r="AP9364" s="216"/>
    </row>
    <row r="9365" spans="7:47" hidden="1" x14ac:dyDescent="0.35">
      <c r="W9365" s="216"/>
      <c r="Y9365" s="216"/>
      <c r="AK9365" s="216"/>
      <c r="AL9365" s="216"/>
      <c r="AM9365" s="216"/>
      <c r="AN9365" s="216"/>
      <c r="AO9365" s="216"/>
      <c r="AP9365" s="216"/>
      <c r="AQ9365" s="216"/>
    </row>
    <row r="9366" spans="7:47" hidden="1" x14ac:dyDescent="0.35">
      <c r="AT9366" s="216"/>
    </row>
    <row r="9367" spans="7:47" hidden="1" x14ac:dyDescent="0.35">
      <c r="G9367" s="216"/>
      <c r="H9367" s="216"/>
      <c r="I9367" s="216"/>
      <c r="J9367" s="216"/>
      <c r="K9367" s="216"/>
      <c r="L9367" s="216"/>
      <c r="M9367" s="216"/>
      <c r="N9367" s="216"/>
      <c r="O9367" s="216"/>
      <c r="P9367" s="216"/>
      <c r="Q9367" s="216"/>
      <c r="R9367" s="216"/>
      <c r="S9367" s="216"/>
      <c r="T9367" s="216"/>
      <c r="U9367" s="216"/>
      <c r="W9367" s="216"/>
      <c r="X9367" s="216"/>
      <c r="Y9367" s="216"/>
      <c r="Z9367" s="216"/>
    </row>
    <row r="9368" spans="7:47" hidden="1" x14ac:dyDescent="0.35">
      <c r="AO9368" s="216"/>
      <c r="AP9368" s="216"/>
      <c r="AQ9368" s="216"/>
      <c r="AR9368" s="216"/>
      <c r="AS9368" s="216"/>
      <c r="AT9368" s="216"/>
      <c r="AU9368" s="216"/>
    </row>
    <row r="9369" spans="7:47" hidden="1" x14ac:dyDescent="0.35">
      <c r="G9369" s="216"/>
      <c r="H9369" s="216"/>
      <c r="I9369" s="216"/>
      <c r="J9369" s="216"/>
      <c r="K9369" s="216"/>
      <c r="L9369" s="216"/>
      <c r="M9369" s="216"/>
      <c r="N9369" s="216"/>
      <c r="O9369" s="216"/>
      <c r="P9369" s="216"/>
      <c r="AB9369" s="216"/>
      <c r="AC9369" s="216"/>
      <c r="AD9369" s="216"/>
      <c r="AG9369" s="216"/>
      <c r="AH9369" s="216"/>
      <c r="AI9369" s="216"/>
    </row>
    <row r="9370" spans="7:47" hidden="1" x14ac:dyDescent="0.35"/>
    <row r="9371" spans="7:47" hidden="1" x14ac:dyDescent="0.35"/>
    <row r="9372" spans="7:47" hidden="1" x14ac:dyDescent="0.35"/>
    <row r="9373" spans="7:47" hidden="1" x14ac:dyDescent="0.35"/>
    <row r="9374" spans="7:47" hidden="1" x14ac:dyDescent="0.35"/>
    <row r="9375" spans="7:47" hidden="1" x14ac:dyDescent="0.35"/>
    <row r="9376" spans="7:47" hidden="1" x14ac:dyDescent="0.35"/>
    <row r="9377" spans="13:13" hidden="1" x14ac:dyDescent="0.35"/>
    <row r="9378" spans="13:13" hidden="1" x14ac:dyDescent="0.35"/>
    <row r="9379" spans="13:13" hidden="1" x14ac:dyDescent="0.35"/>
    <row r="9380" spans="13:13" hidden="1" x14ac:dyDescent="0.35"/>
    <row r="9381" spans="13:13" hidden="1" x14ac:dyDescent="0.35"/>
    <row r="9382" spans="13:13" hidden="1" x14ac:dyDescent="0.35"/>
    <row r="9383" spans="13:13" hidden="1" x14ac:dyDescent="0.35"/>
    <row r="9384" spans="13:13" hidden="1" x14ac:dyDescent="0.35"/>
    <row r="9385" spans="13:13" hidden="1" x14ac:dyDescent="0.35"/>
    <row r="9386" spans="13:13" hidden="1" x14ac:dyDescent="0.35"/>
    <row r="9387" spans="13:13" hidden="1" x14ac:dyDescent="0.35">
      <c r="M9387" s="216"/>
    </row>
    <row r="9388" spans="13:13" hidden="1" x14ac:dyDescent="0.35"/>
    <row r="9389" spans="13:13" hidden="1" x14ac:dyDescent="0.35"/>
    <row r="9390" spans="13:13" hidden="1" x14ac:dyDescent="0.35"/>
    <row r="9391" spans="13:13" hidden="1" x14ac:dyDescent="0.35"/>
    <row r="9392" spans="13:13" hidden="1" x14ac:dyDescent="0.35"/>
    <row r="9393" spans="7:47" hidden="1" x14ac:dyDescent="0.35">
      <c r="G9393" s="216"/>
      <c r="H9393" s="216"/>
      <c r="I9393" s="216"/>
      <c r="J9393" s="216"/>
      <c r="K9393" s="216"/>
      <c r="L9393" s="216"/>
      <c r="M9393" s="216"/>
      <c r="N9393" s="216"/>
      <c r="O9393" s="216"/>
      <c r="P9393" s="216"/>
      <c r="AU9393" s="216"/>
    </row>
    <row r="9394" spans="7:47" hidden="1" x14ac:dyDescent="0.35"/>
    <row r="9395" spans="7:47" hidden="1" x14ac:dyDescent="0.35"/>
    <row r="9396" spans="7:47" hidden="1" x14ac:dyDescent="0.35"/>
    <row r="9397" spans="7:47" hidden="1" x14ac:dyDescent="0.35"/>
    <row r="9398" spans="7:47" hidden="1" x14ac:dyDescent="0.35"/>
    <row r="9399" spans="7:47" hidden="1" x14ac:dyDescent="0.35">
      <c r="AT9399" s="216"/>
      <c r="AU9399" s="216"/>
    </row>
    <row r="9400" spans="7:47" hidden="1" x14ac:dyDescent="0.35"/>
    <row r="9401" spans="7:47" hidden="1" x14ac:dyDescent="0.35"/>
    <row r="9402" spans="7:47" hidden="1" x14ac:dyDescent="0.35"/>
    <row r="9403" spans="7:47" hidden="1" x14ac:dyDescent="0.35"/>
    <row r="9404" spans="7:47" hidden="1" x14ac:dyDescent="0.35"/>
    <row r="9405" spans="7:47" hidden="1" x14ac:dyDescent="0.35"/>
    <row r="9406" spans="7:47" hidden="1" x14ac:dyDescent="0.35"/>
    <row r="9407" spans="7:47" hidden="1" x14ac:dyDescent="0.35"/>
    <row r="9408" spans="7:47" hidden="1" x14ac:dyDescent="0.35"/>
    <row r="9409" hidden="1" x14ac:dyDescent="0.35"/>
    <row r="9410" hidden="1" x14ac:dyDescent="0.35"/>
    <row r="9411" hidden="1" x14ac:dyDescent="0.35"/>
    <row r="9412" hidden="1" x14ac:dyDescent="0.35"/>
    <row r="9413" hidden="1" x14ac:dyDescent="0.35"/>
    <row r="9414" hidden="1" x14ac:dyDescent="0.35"/>
    <row r="9415" hidden="1" x14ac:dyDescent="0.35"/>
    <row r="9416" hidden="1" x14ac:dyDescent="0.35"/>
    <row r="9417" hidden="1" x14ac:dyDescent="0.35"/>
    <row r="9418" hidden="1" x14ac:dyDescent="0.35"/>
    <row r="9419" hidden="1" x14ac:dyDescent="0.35"/>
    <row r="9420" hidden="1" x14ac:dyDescent="0.35"/>
    <row r="9421" hidden="1" x14ac:dyDescent="0.35"/>
    <row r="9422" hidden="1" x14ac:dyDescent="0.35"/>
    <row r="9423" hidden="1" x14ac:dyDescent="0.35"/>
    <row r="9424" hidden="1" x14ac:dyDescent="0.35"/>
    <row r="9425" spans="20:47" hidden="1" x14ac:dyDescent="0.35"/>
    <row r="9426" spans="20:47" hidden="1" x14ac:dyDescent="0.35"/>
    <row r="9427" spans="20:47" hidden="1" x14ac:dyDescent="0.35"/>
    <row r="9428" spans="20:47" hidden="1" x14ac:dyDescent="0.35"/>
    <row r="9429" spans="20:47" hidden="1" x14ac:dyDescent="0.35">
      <c r="AB9429" s="216"/>
      <c r="AC9429" s="216"/>
      <c r="AD9429" s="216"/>
      <c r="AE9429" s="216"/>
    </row>
    <row r="9430" spans="20:47" hidden="1" x14ac:dyDescent="0.35"/>
    <row r="9431" spans="20:47" hidden="1" x14ac:dyDescent="0.35"/>
    <row r="9432" spans="20:47" hidden="1" x14ac:dyDescent="0.35"/>
    <row r="9433" spans="20:47" hidden="1" x14ac:dyDescent="0.35"/>
    <row r="9434" spans="20:47" hidden="1" x14ac:dyDescent="0.35"/>
    <row r="9435" spans="20:47" hidden="1" x14ac:dyDescent="0.35"/>
    <row r="9436" spans="20:47" hidden="1" x14ac:dyDescent="0.35"/>
    <row r="9437" spans="20:47" hidden="1" x14ac:dyDescent="0.35"/>
    <row r="9438" spans="20:47" hidden="1" x14ac:dyDescent="0.35"/>
    <row r="9439" spans="20:47" hidden="1" x14ac:dyDescent="0.35">
      <c r="AF9439" s="216"/>
      <c r="AG9439" s="216"/>
    </row>
    <row r="9440" spans="20:47" hidden="1" x14ac:dyDescent="0.35">
      <c r="T9440" s="216"/>
      <c r="U9440" s="216"/>
      <c r="V9440" s="216"/>
      <c r="W9440" s="216"/>
      <c r="X9440" s="216"/>
      <c r="Y9440" s="216"/>
      <c r="Z9440" s="216"/>
      <c r="AA9440" s="216"/>
      <c r="AB9440" s="216"/>
      <c r="AC9440" s="216"/>
      <c r="AD9440" s="216"/>
      <c r="AE9440" s="216"/>
      <c r="AF9440" s="216"/>
      <c r="AG9440" s="216"/>
      <c r="AH9440" s="216"/>
      <c r="AI9440" s="216"/>
      <c r="AJ9440" s="216"/>
      <c r="AK9440" s="216"/>
      <c r="AL9440" s="216"/>
      <c r="AM9440" s="216"/>
      <c r="AN9440" s="216"/>
      <c r="AO9440" s="216"/>
      <c r="AP9440" s="216"/>
      <c r="AQ9440" s="216"/>
      <c r="AR9440" s="216"/>
      <c r="AS9440" s="216"/>
      <c r="AT9440" s="216"/>
      <c r="AU9440" s="216"/>
    </row>
    <row r="9441" spans="7:47" hidden="1" x14ac:dyDescent="0.35">
      <c r="I9441" s="216"/>
      <c r="J9441" s="216"/>
      <c r="K9441" s="216"/>
      <c r="L9441" s="216"/>
      <c r="M9441" s="216"/>
      <c r="N9441" s="216"/>
      <c r="O9441" s="216"/>
      <c r="P9441" s="216"/>
      <c r="Q9441" s="216"/>
      <c r="R9441" s="216"/>
      <c r="S9441" s="216"/>
      <c r="AA9441" s="216"/>
      <c r="AB9441" s="216"/>
      <c r="AC9441" s="216"/>
      <c r="AD9441" s="216"/>
      <c r="AE9441" s="216"/>
      <c r="AF9441" s="216"/>
      <c r="AG9441" s="216"/>
      <c r="AH9441" s="216"/>
      <c r="AI9441" s="216"/>
      <c r="AJ9441" s="216"/>
      <c r="AK9441" s="216"/>
      <c r="AL9441" s="216"/>
      <c r="AM9441" s="216"/>
      <c r="AN9441" s="216"/>
      <c r="AO9441" s="216"/>
      <c r="AP9441" s="216"/>
      <c r="AQ9441" s="216"/>
      <c r="AR9441" s="216"/>
      <c r="AS9441" s="216"/>
      <c r="AT9441" s="216"/>
      <c r="AU9441" s="216"/>
    </row>
    <row r="9442" spans="7:47" hidden="1" x14ac:dyDescent="0.35">
      <c r="T9442" s="216"/>
      <c r="U9442" s="216"/>
      <c r="V9442" s="216"/>
      <c r="W9442" s="216"/>
      <c r="X9442" s="216"/>
      <c r="Y9442" s="216"/>
      <c r="Z9442" s="216"/>
      <c r="AA9442" s="216"/>
      <c r="AB9442" s="216"/>
      <c r="AC9442" s="216"/>
      <c r="AD9442" s="216"/>
      <c r="AE9442" s="216"/>
      <c r="AF9442" s="216"/>
      <c r="AG9442" s="216"/>
      <c r="AH9442" s="216"/>
      <c r="AI9442" s="216"/>
      <c r="AJ9442" s="216"/>
      <c r="AK9442" s="216"/>
      <c r="AL9442" s="216"/>
      <c r="AM9442" s="216"/>
      <c r="AN9442" s="216"/>
      <c r="AO9442" s="216"/>
      <c r="AP9442" s="216"/>
      <c r="AQ9442" s="216"/>
      <c r="AR9442" s="216"/>
      <c r="AS9442" s="216"/>
      <c r="AT9442" s="216"/>
      <c r="AU9442" s="216"/>
    </row>
    <row r="9443" spans="7:47" hidden="1" x14ac:dyDescent="0.35"/>
    <row r="9444" spans="7:47" hidden="1" x14ac:dyDescent="0.35"/>
    <row r="9445" spans="7:47" hidden="1" x14ac:dyDescent="0.35"/>
    <row r="9446" spans="7:47" hidden="1" x14ac:dyDescent="0.35"/>
    <row r="9447" spans="7:47" hidden="1" x14ac:dyDescent="0.35"/>
    <row r="9448" spans="7:47" hidden="1" x14ac:dyDescent="0.35"/>
    <row r="9449" spans="7:47" hidden="1" x14ac:dyDescent="0.35"/>
    <row r="9450" spans="7:47" hidden="1" x14ac:dyDescent="0.35"/>
    <row r="9451" spans="7:47" hidden="1" x14ac:dyDescent="0.35">
      <c r="G9451" s="216"/>
      <c r="H9451" s="216"/>
    </row>
    <row r="9452" spans="7:47" hidden="1" x14ac:dyDescent="0.35">
      <c r="I9452" s="216"/>
      <c r="J9452" s="216"/>
      <c r="K9452" s="216"/>
      <c r="L9452" s="216"/>
      <c r="M9452" s="216"/>
      <c r="N9452" s="216"/>
      <c r="O9452" s="216"/>
      <c r="P9452" s="216"/>
      <c r="Q9452" s="216"/>
      <c r="R9452" s="216"/>
      <c r="S9452" s="216"/>
      <c r="T9452" s="216"/>
      <c r="U9452" s="216"/>
      <c r="V9452" s="216"/>
      <c r="W9452" s="216"/>
      <c r="X9452" s="216"/>
      <c r="Y9452" s="216"/>
      <c r="Z9452" s="216"/>
      <c r="AA9452" s="216"/>
      <c r="AB9452" s="216"/>
      <c r="AC9452" s="216"/>
      <c r="AD9452" s="216"/>
      <c r="AE9452" s="216"/>
      <c r="AF9452" s="216"/>
      <c r="AG9452" s="216"/>
      <c r="AH9452" s="216"/>
      <c r="AI9452" s="216"/>
      <c r="AJ9452" s="216"/>
      <c r="AT9452" s="216"/>
    </row>
    <row r="9453" spans="7:47" hidden="1" x14ac:dyDescent="0.35">
      <c r="G9453" s="216"/>
      <c r="H9453" s="216"/>
      <c r="I9453" s="216"/>
      <c r="J9453" s="216"/>
      <c r="K9453" s="216"/>
      <c r="L9453" s="216"/>
      <c r="M9453" s="216"/>
      <c r="N9453" s="216"/>
      <c r="O9453" s="216"/>
      <c r="P9453" s="216"/>
      <c r="Q9453" s="216"/>
      <c r="R9453" s="216"/>
      <c r="S9453" s="216"/>
      <c r="T9453" s="216"/>
      <c r="U9453" s="216"/>
      <c r="V9453" s="216"/>
      <c r="W9453" s="216"/>
      <c r="X9453" s="216"/>
      <c r="Y9453" s="216"/>
      <c r="Z9453" s="216"/>
      <c r="AA9453" s="216"/>
      <c r="AB9453" s="216"/>
      <c r="AC9453" s="216"/>
      <c r="AD9453" s="216"/>
      <c r="AE9453" s="216"/>
      <c r="AF9453" s="216"/>
      <c r="AG9453" s="216"/>
      <c r="AH9453" s="216"/>
      <c r="AI9453" s="216"/>
      <c r="AJ9453" s="216"/>
      <c r="AK9453" s="216"/>
      <c r="AL9453" s="216"/>
      <c r="AM9453" s="216"/>
      <c r="AN9453" s="216"/>
      <c r="AO9453" s="216"/>
      <c r="AP9453" s="216"/>
      <c r="AQ9453" s="216"/>
      <c r="AR9453" s="216"/>
      <c r="AS9453" s="216"/>
      <c r="AT9453" s="216"/>
      <c r="AU9453" s="216"/>
    </row>
    <row r="9454" spans="7:47" hidden="1" x14ac:dyDescent="0.35"/>
    <row r="9455" spans="7:47" hidden="1" x14ac:dyDescent="0.35">
      <c r="G9455" s="216"/>
      <c r="H9455" s="216"/>
      <c r="I9455" s="216"/>
      <c r="J9455" s="216"/>
      <c r="K9455" s="216"/>
      <c r="L9455" s="216"/>
      <c r="M9455" s="216"/>
      <c r="N9455" s="216"/>
      <c r="O9455" s="216"/>
      <c r="P9455" s="216"/>
      <c r="Q9455" s="216"/>
      <c r="R9455" s="216"/>
      <c r="S9455" s="216"/>
      <c r="T9455" s="216"/>
      <c r="U9455" s="216"/>
      <c r="V9455" s="216"/>
      <c r="W9455" s="216"/>
      <c r="X9455" s="216"/>
      <c r="Y9455" s="216"/>
      <c r="Z9455" s="216"/>
      <c r="AA9455" s="216"/>
      <c r="AB9455" s="216"/>
      <c r="AC9455" s="216"/>
      <c r="AD9455" s="216"/>
      <c r="AE9455" s="216"/>
      <c r="AF9455" s="216"/>
      <c r="AG9455" s="216"/>
      <c r="AH9455" s="216"/>
      <c r="AI9455" s="216"/>
      <c r="AJ9455" s="216"/>
      <c r="AK9455" s="216"/>
      <c r="AL9455" s="216"/>
      <c r="AM9455" s="216"/>
      <c r="AN9455" s="216"/>
      <c r="AO9455" s="216"/>
      <c r="AP9455" s="216"/>
      <c r="AQ9455" s="216"/>
      <c r="AR9455" s="216"/>
      <c r="AS9455" s="216"/>
      <c r="AT9455" s="216"/>
      <c r="AU9455" s="216"/>
    </row>
    <row r="9456" spans="7:47" hidden="1" x14ac:dyDescent="0.35">
      <c r="AD9456" s="216"/>
      <c r="AE9456" s="216"/>
      <c r="AF9456" s="216"/>
      <c r="AG9456" s="216"/>
      <c r="AH9456" s="216"/>
      <c r="AI9456" s="216"/>
      <c r="AJ9456" s="216"/>
      <c r="AK9456" s="216"/>
      <c r="AL9456" s="216"/>
      <c r="AM9456" s="216"/>
      <c r="AN9456" s="216"/>
      <c r="AO9456" s="216"/>
      <c r="AP9456" s="216"/>
      <c r="AQ9456" s="216"/>
      <c r="AR9456" s="216"/>
      <c r="AS9456" s="216"/>
      <c r="AT9456" s="216"/>
      <c r="AU9456" s="216"/>
    </row>
    <row r="9457" spans="7:47" hidden="1" x14ac:dyDescent="0.35"/>
    <row r="9458" spans="7:47" hidden="1" x14ac:dyDescent="0.35">
      <c r="G9458" s="216"/>
      <c r="H9458" s="216"/>
      <c r="I9458" s="216"/>
      <c r="J9458" s="216"/>
      <c r="K9458" s="216"/>
      <c r="L9458" s="216"/>
      <c r="M9458" s="216"/>
      <c r="N9458" s="216"/>
      <c r="O9458" s="216"/>
      <c r="P9458" s="216"/>
      <c r="Q9458" s="216"/>
      <c r="R9458" s="216"/>
      <c r="S9458" s="216"/>
      <c r="T9458" s="216"/>
      <c r="U9458" s="216"/>
      <c r="V9458" s="216"/>
      <c r="W9458" s="216"/>
      <c r="X9458" s="216"/>
      <c r="Y9458" s="216"/>
      <c r="Z9458" s="216"/>
    </row>
    <row r="9459" spans="7:47" hidden="1" x14ac:dyDescent="0.35">
      <c r="G9459" s="216"/>
      <c r="H9459" s="216"/>
      <c r="I9459" s="216"/>
      <c r="J9459" s="216"/>
      <c r="K9459" s="216"/>
      <c r="L9459" s="216"/>
      <c r="M9459" s="216"/>
      <c r="N9459" s="216"/>
      <c r="O9459" s="216"/>
      <c r="P9459" s="216"/>
      <c r="Q9459" s="216"/>
      <c r="R9459" s="216"/>
      <c r="S9459" s="216"/>
      <c r="T9459" s="216"/>
      <c r="U9459" s="216"/>
      <c r="V9459" s="216"/>
      <c r="W9459" s="216"/>
      <c r="X9459" s="216"/>
      <c r="Y9459" s="216"/>
      <c r="Z9459" s="216"/>
      <c r="AA9459" s="216"/>
      <c r="AB9459" s="216"/>
      <c r="AC9459" s="216"/>
      <c r="AD9459" s="216"/>
      <c r="AE9459" s="216"/>
      <c r="AF9459" s="216"/>
      <c r="AG9459" s="216"/>
      <c r="AH9459" s="216"/>
      <c r="AI9459" s="216"/>
      <c r="AJ9459" s="216"/>
      <c r="AK9459" s="216"/>
      <c r="AL9459" s="216"/>
      <c r="AM9459" s="216"/>
      <c r="AN9459" s="216"/>
      <c r="AO9459" s="216"/>
      <c r="AP9459" s="216"/>
      <c r="AQ9459" s="216"/>
      <c r="AR9459" s="216"/>
      <c r="AS9459" s="216"/>
      <c r="AT9459" s="216"/>
      <c r="AU9459" s="216"/>
    </row>
    <row r="9460" spans="7:47" hidden="1" x14ac:dyDescent="0.35">
      <c r="AK9460" s="216"/>
      <c r="AL9460" s="216"/>
      <c r="AM9460" s="216"/>
      <c r="AN9460" s="216"/>
      <c r="AO9460" s="216"/>
      <c r="AP9460" s="216"/>
      <c r="AQ9460" s="216"/>
    </row>
    <row r="9461" spans="7:47" hidden="1" x14ac:dyDescent="0.35">
      <c r="N9461" s="216"/>
      <c r="V9461" s="216"/>
      <c r="W9461" s="216"/>
      <c r="X9461" s="216"/>
      <c r="Y9461" s="216"/>
      <c r="Z9461" s="216"/>
      <c r="AA9461" s="216"/>
      <c r="AI9461" s="216"/>
      <c r="AK9461" s="216"/>
      <c r="AL9461" s="216"/>
      <c r="AM9461" s="216"/>
      <c r="AN9461" s="216"/>
      <c r="AO9461" s="216"/>
      <c r="AP9461" s="216"/>
      <c r="AQ9461" s="216"/>
    </row>
    <row r="9462" spans="7:47" hidden="1" x14ac:dyDescent="0.35">
      <c r="AT9462" s="216"/>
    </row>
    <row r="9463" spans="7:47" hidden="1" x14ac:dyDescent="0.35">
      <c r="G9463" s="216"/>
      <c r="H9463" s="216"/>
      <c r="I9463" s="216"/>
      <c r="J9463" s="216"/>
      <c r="K9463" s="216"/>
      <c r="L9463" s="216"/>
      <c r="M9463" s="216"/>
      <c r="N9463" s="216"/>
      <c r="O9463" s="216"/>
      <c r="P9463" s="216"/>
      <c r="Q9463" s="216"/>
      <c r="R9463" s="216"/>
      <c r="S9463" s="216"/>
      <c r="T9463" s="216"/>
      <c r="U9463" s="216"/>
      <c r="V9463" s="216"/>
      <c r="W9463" s="216"/>
      <c r="X9463" s="216"/>
      <c r="Y9463" s="216"/>
      <c r="Z9463" s="216"/>
    </row>
    <row r="9464" spans="7:47" hidden="1" x14ac:dyDescent="0.35">
      <c r="AO9464" s="216"/>
      <c r="AP9464" s="216"/>
      <c r="AQ9464" s="216"/>
      <c r="AR9464" s="216"/>
      <c r="AS9464" s="216"/>
      <c r="AT9464" s="216"/>
      <c r="AU9464" s="216"/>
    </row>
    <row r="9465" spans="7:47" hidden="1" x14ac:dyDescent="0.35">
      <c r="G9465" s="216"/>
      <c r="H9465" s="216"/>
      <c r="I9465" s="216"/>
      <c r="J9465" s="216"/>
      <c r="K9465" s="216"/>
      <c r="L9465" s="216"/>
      <c r="M9465" s="216"/>
      <c r="N9465" s="216"/>
      <c r="O9465" s="216"/>
      <c r="P9465" s="216"/>
      <c r="AB9465" s="216"/>
      <c r="AC9465" s="216"/>
      <c r="AD9465" s="216"/>
      <c r="AG9465" s="216"/>
      <c r="AH9465" s="216"/>
      <c r="AI9465" s="216"/>
    </row>
    <row r="9466" spans="7:47" hidden="1" x14ac:dyDescent="0.35"/>
    <row r="9467" spans="7:47" hidden="1" x14ac:dyDescent="0.35"/>
    <row r="9468" spans="7:47" hidden="1" x14ac:dyDescent="0.35"/>
    <row r="9469" spans="7:47" hidden="1" x14ac:dyDescent="0.35"/>
    <row r="9470" spans="7:47" hidden="1" x14ac:dyDescent="0.35"/>
    <row r="9471" spans="7:47" hidden="1" x14ac:dyDescent="0.35"/>
    <row r="9472" spans="7:47" hidden="1" x14ac:dyDescent="0.35"/>
    <row r="9473" spans="7:16" hidden="1" x14ac:dyDescent="0.35"/>
    <row r="9474" spans="7:16" hidden="1" x14ac:dyDescent="0.35"/>
    <row r="9475" spans="7:16" hidden="1" x14ac:dyDescent="0.35"/>
    <row r="9476" spans="7:16" hidden="1" x14ac:dyDescent="0.35"/>
    <row r="9477" spans="7:16" hidden="1" x14ac:dyDescent="0.35">
      <c r="G9477" s="216"/>
      <c r="H9477" s="216"/>
      <c r="I9477" s="216"/>
      <c r="J9477" s="216"/>
    </row>
    <row r="9478" spans="7:16" hidden="1" x14ac:dyDescent="0.35"/>
    <row r="9479" spans="7:16" hidden="1" x14ac:dyDescent="0.35"/>
    <row r="9480" spans="7:16" hidden="1" x14ac:dyDescent="0.35"/>
    <row r="9481" spans="7:16" hidden="1" x14ac:dyDescent="0.35"/>
    <row r="9482" spans="7:16" hidden="1" x14ac:dyDescent="0.35"/>
    <row r="9483" spans="7:16" hidden="1" x14ac:dyDescent="0.35"/>
    <row r="9484" spans="7:16" hidden="1" x14ac:dyDescent="0.35"/>
    <row r="9485" spans="7:16" hidden="1" x14ac:dyDescent="0.35"/>
    <row r="9486" spans="7:16" hidden="1" x14ac:dyDescent="0.35"/>
    <row r="9487" spans="7:16" hidden="1" x14ac:dyDescent="0.35"/>
    <row r="9488" spans="7:16" hidden="1" x14ac:dyDescent="0.35">
      <c r="G9488" s="216"/>
      <c r="H9488" s="216"/>
      <c r="I9488" s="216"/>
      <c r="J9488" s="216"/>
      <c r="K9488" s="216"/>
      <c r="L9488" s="216"/>
      <c r="M9488" s="216"/>
      <c r="O9488" s="216"/>
      <c r="P9488" s="216"/>
    </row>
    <row r="9489" spans="41:43" hidden="1" x14ac:dyDescent="0.35"/>
    <row r="9490" spans="41:43" hidden="1" x14ac:dyDescent="0.35">
      <c r="AP9490" s="216"/>
      <c r="AQ9490" s="216"/>
    </row>
    <row r="9491" spans="41:43" hidden="1" x14ac:dyDescent="0.35"/>
    <row r="9492" spans="41:43" hidden="1" x14ac:dyDescent="0.35"/>
    <row r="9493" spans="41:43" hidden="1" x14ac:dyDescent="0.35"/>
    <row r="9494" spans="41:43" hidden="1" x14ac:dyDescent="0.35">
      <c r="AO9494" s="216"/>
    </row>
    <row r="9495" spans="41:43" hidden="1" x14ac:dyDescent="0.35"/>
    <row r="9496" spans="41:43" hidden="1" x14ac:dyDescent="0.35"/>
    <row r="9497" spans="41:43" hidden="1" x14ac:dyDescent="0.35"/>
    <row r="9498" spans="41:43" hidden="1" x14ac:dyDescent="0.35"/>
    <row r="9499" spans="41:43" hidden="1" x14ac:dyDescent="0.35"/>
    <row r="9500" spans="41:43" hidden="1" x14ac:dyDescent="0.35"/>
    <row r="9501" spans="41:43" hidden="1" x14ac:dyDescent="0.35"/>
    <row r="9502" spans="41:43" hidden="1" x14ac:dyDescent="0.35"/>
    <row r="9503" spans="41:43" hidden="1" x14ac:dyDescent="0.35"/>
    <row r="9504" spans="41:43" hidden="1" x14ac:dyDescent="0.35"/>
    <row r="9505" spans="27:47" hidden="1" x14ac:dyDescent="0.35"/>
    <row r="9506" spans="27:47" hidden="1" x14ac:dyDescent="0.35"/>
    <row r="9507" spans="27:47" hidden="1" x14ac:dyDescent="0.35"/>
    <row r="9508" spans="27:47" hidden="1" x14ac:dyDescent="0.35"/>
    <row r="9509" spans="27:47" hidden="1" x14ac:dyDescent="0.35"/>
    <row r="9510" spans="27:47" hidden="1" x14ac:dyDescent="0.35"/>
    <row r="9511" spans="27:47" hidden="1" x14ac:dyDescent="0.35"/>
    <row r="9512" spans="27:47" hidden="1" x14ac:dyDescent="0.35"/>
    <row r="9513" spans="27:47" hidden="1" x14ac:dyDescent="0.35"/>
    <row r="9514" spans="27:47" hidden="1" x14ac:dyDescent="0.35"/>
    <row r="9515" spans="27:47" hidden="1" x14ac:dyDescent="0.35"/>
    <row r="9516" spans="27:47" hidden="1" x14ac:dyDescent="0.35"/>
    <row r="9517" spans="27:47" hidden="1" x14ac:dyDescent="0.35">
      <c r="AA9517" s="216"/>
      <c r="AB9517" s="216"/>
      <c r="AD9517" s="216"/>
      <c r="AE9517" s="216"/>
      <c r="AF9517" s="216"/>
      <c r="AG9517" s="216"/>
      <c r="AH9517" s="216"/>
      <c r="AI9517" s="216"/>
      <c r="AJ9517" s="216"/>
      <c r="AK9517" s="216"/>
      <c r="AL9517" s="216"/>
      <c r="AM9517" s="216"/>
      <c r="AN9517" s="216"/>
      <c r="AO9517" s="216"/>
      <c r="AP9517" s="216"/>
      <c r="AQ9517" s="216"/>
      <c r="AR9517" s="216"/>
      <c r="AS9517" s="216"/>
      <c r="AT9517" s="216"/>
      <c r="AU9517" s="216"/>
    </row>
    <row r="9518" spans="27:47" hidden="1" x14ac:dyDescent="0.35"/>
    <row r="9519" spans="27:47" hidden="1" x14ac:dyDescent="0.35"/>
    <row r="9520" spans="27:47" hidden="1" x14ac:dyDescent="0.35"/>
    <row r="9521" spans="7:47" hidden="1" x14ac:dyDescent="0.35"/>
    <row r="9522" spans="7:47" hidden="1" x14ac:dyDescent="0.35">
      <c r="AA9522" s="216"/>
      <c r="AB9522" s="216"/>
      <c r="AC9522" s="216"/>
      <c r="AD9522" s="216"/>
      <c r="AE9522" s="216"/>
      <c r="AF9522" s="216"/>
      <c r="AG9522" s="216"/>
      <c r="AH9522" s="216"/>
      <c r="AI9522" s="216"/>
      <c r="AJ9522" s="216"/>
      <c r="AK9522" s="216"/>
      <c r="AL9522" s="216"/>
      <c r="AM9522" s="216"/>
      <c r="AN9522" s="216"/>
      <c r="AO9522" s="216"/>
      <c r="AP9522" s="216"/>
      <c r="AQ9522" s="216"/>
      <c r="AR9522" s="216"/>
      <c r="AS9522" s="216"/>
      <c r="AT9522" s="216"/>
      <c r="AU9522" s="216"/>
    </row>
    <row r="9523" spans="7:47" hidden="1" x14ac:dyDescent="0.35"/>
    <row r="9524" spans="7:47" hidden="1" x14ac:dyDescent="0.35"/>
    <row r="9525" spans="7:47" hidden="1" x14ac:dyDescent="0.35">
      <c r="G9525" s="216"/>
      <c r="H9525" s="216"/>
      <c r="I9525" s="216"/>
      <c r="J9525" s="216"/>
      <c r="K9525" s="216"/>
      <c r="L9525" s="216"/>
      <c r="M9525" s="216"/>
      <c r="N9525" s="216"/>
      <c r="O9525" s="216"/>
      <c r="P9525" s="216"/>
      <c r="Q9525" s="216"/>
      <c r="R9525" s="216"/>
      <c r="S9525" s="216"/>
      <c r="T9525" s="216"/>
      <c r="U9525" s="216"/>
      <c r="V9525" s="216"/>
      <c r="W9525" s="216"/>
      <c r="X9525" s="216"/>
      <c r="AF9525" s="216"/>
      <c r="AG9525" s="216"/>
      <c r="AH9525" s="216"/>
      <c r="AI9525" s="216"/>
      <c r="AJ9525" s="216"/>
      <c r="AK9525" s="216"/>
      <c r="AL9525" s="216"/>
      <c r="AM9525" s="216"/>
      <c r="AN9525" s="216"/>
      <c r="AO9525" s="216"/>
      <c r="AP9525" s="216"/>
      <c r="AQ9525" s="216"/>
      <c r="AR9525" s="216"/>
      <c r="AS9525" s="216"/>
      <c r="AT9525" s="216"/>
      <c r="AU9525" s="216"/>
    </row>
    <row r="9526" spans="7:47" hidden="1" x14ac:dyDescent="0.35">
      <c r="G9526" s="216"/>
      <c r="H9526" s="216"/>
      <c r="I9526" s="216"/>
      <c r="J9526" s="216"/>
      <c r="K9526" s="216"/>
      <c r="L9526" s="216"/>
      <c r="M9526" s="216"/>
      <c r="N9526" s="216"/>
      <c r="O9526" s="216"/>
      <c r="P9526" s="216"/>
      <c r="Q9526" s="216"/>
      <c r="R9526" s="216"/>
      <c r="S9526" s="216"/>
      <c r="T9526" s="216"/>
      <c r="U9526" s="216"/>
      <c r="V9526" s="216"/>
      <c r="W9526" s="216"/>
      <c r="X9526" s="216"/>
      <c r="Y9526" s="216"/>
      <c r="Z9526" s="216"/>
      <c r="AA9526" s="216"/>
      <c r="AB9526" s="216"/>
      <c r="AC9526" s="216"/>
      <c r="AD9526" s="216"/>
      <c r="AE9526" s="216"/>
      <c r="AF9526" s="216"/>
      <c r="AG9526" s="216"/>
      <c r="AH9526" s="216"/>
      <c r="AI9526" s="216"/>
      <c r="AJ9526" s="216"/>
      <c r="AK9526" s="216"/>
      <c r="AL9526" s="216"/>
      <c r="AM9526" s="216"/>
      <c r="AN9526" s="216"/>
      <c r="AO9526" s="216"/>
      <c r="AP9526" s="216"/>
      <c r="AQ9526" s="216"/>
      <c r="AR9526" s="216"/>
      <c r="AS9526" s="216"/>
      <c r="AT9526" s="216"/>
      <c r="AU9526" s="216"/>
    </row>
    <row r="9527" spans="7:47" hidden="1" x14ac:dyDescent="0.35"/>
    <row r="9528" spans="7:47" hidden="1" x14ac:dyDescent="0.35"/>
    <row r="9529" spans="7:47" hidden="1" x14ac:dyDescent="0.35"/>
    <row r="9530" spans="7:47" hidden="1" x14ac:dyDescent="0.35"/>
    <row r="9531" spans="7:47" hidden="1" x14ac:dyDescent="0.35"/>
    <row r="9532" spans="7:47" hidden="1" x14ac:dyDescent="0.35"/>
    <row r="9533" spans="7:47" hidden="1" x14ac:dyDescent="0.35"/>
    <row r="9534" spans="7:47" hidden="1" x14ac:dyDescent="0.35"/>
    <row r="9535" spans="7:47" hidden="1" x14ac:dyDescent="0.35">
      <c r="G9535" s="216"/>
      <c r="H9535" s="216"/>
      <c r="I9535" s="216"/>
      <c r="M9535" s="216"/>
      <c r="N9535" s="216"/>
    </row>
    <row r="9536" spans="7:47" hidden="1" x14ac:dyDescent="0.35"/>
    <row r="9537" spans="12:14" hidden="1" x14ac:dyDescent="0.35"/>
    <row r="9538" spans="12:14" hidden="1" x14ac:dyDescent="0.35"/>
    <row r="9539" spans="12:14" hidden="1" x14ac:dyDescent="0.35">
      <c r="L9539" s="216"/>
      <c r="M9539" s="216"/>
      <c r="N9539" s="216"/>
    </row>
    <row r="9540" spans="12:14" hidden="1" x14ac:dyDescent="0.35"/>
    <row r="9541" spans="12:14" hidden="1" x14ac:dyDescent="0.35"/>
    <row r="9542" spans="12:14" hidden="1" x14ac:dyDescent="0.35"/>
    <row r="9543" spans="12:14" hidden="1" x14ac:dyDescent="0.35"/>
    <row r="9544" spans="12:14" hidden="1" x14ac:dyDescent="0.35"/>
    <row r="9545" spans="12:14" hidden="1" x14ac:dyDescent="0.35"/>
    <row r="9546" spans="12:14" hidden="1" x14ac:dyDescent="0.35"/>
    <row r="9547" spans="12:14" hidden="1" x14ac:dyDescent="0.35"/>
    <row r="9548" spans="12:14" hidden="1" x14ac:dyDescent="0.35"/>
    <row r="9549" spans="12:14" hidden="1" x14ac:dyDescent="0.35"/>
    <row r="9550" spans="12:14" hidden="1" x14ac:dyDescent="0.35"/>
    <row r="9551" spans="12:14" hidden="1" x14ac:dyDescent="0.35"/>
    <row r="9552" spans="12:14" hidden="1" x14ac:dyDescent="0.35"/>
    <row r="9553" spans="15:47" hidden="1" x14ac:dyDescent="0.35"/>
    <row r="9554" spans="15:47" hidden="1" x14ac:dyDescent="0.35"/>
    <row r="9555" spans="15:47" hidden="1" x14ac:dyDescent="0.35"/>
    <row r="9556" spans="15:47" hidden="1" x14ac:dyDescent="0.35">
      <c r="O9556" s="216"/>
      <c r="P9556" s="216"/>
      <c r="Q9556" s="216"/>
      <c r="R9556" s="216"/>
      <c r="S9556" s="216"/>
    </row>
    <row r="9557" spans="15:47" hidden="1" x14ac:dyDescent="0.35"/>
    <row r="9558" spans="15:47" hidden="1" x14ac:dyDescent="0.35">
      <c r="AA9558" s="216"/>
      <c r="AB9558" s="216"/>
      <c r="AC9558" s="216"/>
      <c r="AD9558" s="216"/>
      <c r="AE9558" s="216"/>
      <c r="AF9558" s="216"/>
      <c r="AG9558" s="216"/>
      <c r="AH9558" s="216"/>
      <c r="AI9558" s="216"/>
      <c r="AJ9558" s="216"/>
      <c r="AK9558" s="216"/>
      <c r="AL9558" s="216"/>
      <c r="AM9558" s="216"/>
      <c r="AN9558" s="216"/>
      <c r="AO9558" s="216"/>
      <c r="AP9558" s="216"/>
      <c r="AQ9558" s="216"/>
      <c r="AR9558" s="216"/>
      <c r="AS9558" s="216"/>
      <c r="AT9558" s="216"/>
      <c r="AU9558" s="216"/>
    </row>
    <row r="9559" spans="15:47" hidden="1" x14ac:dyDescent="0.35"/>
    <row r="9560" spans="15:47" hidden="1" x14ac:dyDescent="0.35"/>
    <row r="9561" spans="15:47" hidden="1" x14ac:dyDescent="0.35"/>
    <row r="9562" spans="15:47" hidden="1" x14ac:dyDescent="0.35"/>
    <row r="9563" spans="15:47" hidden="1" x14ac:dyDescent="0.35"/>
    <row r="9564" spans="15:47" hidden="1" x14ac:dyDescent="0.35"/>
    <row r="9565" spans="15:47" hidden="1" x14ac:dyDescent="0.35"/>
    <row r="9566" spans="15:47" hidden="1" x14ac:dyDescent="0.35"/>
    <row r="9567" spans="15:47" hidden="1" x14ac:dyDescent="0.35"/>
    <row r="9568" spans="15:47" hidden="1" x14ac:dyDescent="0.35"/>
    <row r="9569" hidden="1" x14ac:dyDescent="0.35"/>
    <row r="9570" hidden="1" x14ac:dyDescent="0.35"/>
    <row r="9571" hidden="1" x14ac:dyDescent="0.35"/>
    <row r="9572" hidden="1" x14ac:dyDescent="0.35"/>
    <row r="9573" hidden="1" x14ac:dyDescent="0.35"/>
    <row r="9574" hidden="1" x14ac:dyDescent="0.35"/>
    <row r="9575" hidden="1" x14ac:dyDescent="0.35"/>
    <row r="9576" hidden="1" x14ac:dyDescent="0.35"/>
    <row r="9577" hidden="1" x14ac:dyDescent="0.35"/>
    <row r="9578" hidden="1" x14ac:dyDescent="0.35"/>
    <row r="9579" hidden="1" x14ac:dyDescent="0.35"/>
    <row r="9580" hidden="1" x14ac:dyDescent="0.35"/>
    <row r="9581" hidden="1" x14ac:dyDescent="0.35"/>
    <row r="9582" hidden="1" x14ac:dyDescent="0.35"/>
    <row r="9583" hidden="1" x14ac:dyDescent="0.35"/>
    <row r="9584" hidden="1" x14ac:dyDescent="0.35"/>
    <row r="9585" hidden="1" x14ac:dyDescent="0.35"/>
    <row r="9586" hidden="1" x14ac:dyDescent="0.35"/>
    <row r="9587" hidden="1" x14ac:dyDescent="0.35"/>
    <row r="9588" hidden="1" x14ac:dyDescent="0.35"/>
    <row r="9589" hidden="1" x14ac:dyDescent="0.35"/>
    <row r="9590" hidden="1" x14ac:dyDescent="0.35"/>
    <row r="9591" hidden="1" x14ac:dyDescent="0.35"/>
    <row r="9592" hidden="1" x14ac:dyDescent="0.35"/>
    <row r="9593" hidden="1" x14ac:dyDescent="0.35"/>
    <row r="9594" hidden="1" x14ac:dyDescent="0.35"/>
    <row r="9595" hidden="1" x14ac:dyDescent="0.35"/>
    <row r="9596" hidden="1" x14ac:dyDescent="0.35"/>
    <row r="9597" hidden="1" x14ac:dyDescent="0.35"/>
    <row r="9598" hidden="1" x14ac:dyDescent="0.35"/>
    <row r="9599" hidden="1" x14ac:dyDescent="0.35"/>
    <row r="9600" hidden="1" x14ac:dyDescent="0.35"/>
    <row r="9601" spans="7:43" hidden="1" x14ac:dyDescent="0.35"/>
    <row r="9602" spans="7:43" hidden="1" x14ac:dyDescent="0.35"/>
    <row r="9603" spans="7:43" hidden="1" x14ac:dyDescent="0.35"/>
    <row r="9604" spans="7:43" hidden="1" x14ac:dyDescent="0.35"/>
    <row r="9605" spans="7:43" hidden="1" x14ac:dyDescent="0.35">
      <c r="AQ9605" s="216"/>
    </row>
    <row r="9606" spans="7:43" hidden="1" x14ac:dyDescent="0.35"/>
    <row r="9607" spans="7:43" hidden="1" x14ac:dyDescent="0.35"/>
    <row r="9608" spans="7:43" hidden="1" x14ac:dyDescent="0.35">
      <c r="AO9608" s="216"/>
    </row>
    <row r="9609" spans="7:43" hidden="1" x14ac:dyDescent="0.35"/>
    <row r="9610" spans="7:43" hidden="1" x14ac:dyDescent="0.35">
      <c r="G9610" s="216"/>
      <c r="H9610" s="216"/>
      <c r="I9610" s="216"/>
      <c r="J9610" s="216"/>
      <c r="K9610" s="216"/>
      <c r="L9610" s="216"/>
      <c r="M9610" s="216"/>
      <c r="N9610" s="216"/>
      <c r="O9610" s="216"/>
    </row>
    <row r="9611" spans="7:43" hidden="1" x14ac:dyDescent="0.35"/>
    <row r="9612" spans="7:43" hidden="1" x14ac:dyDescent="0.35"/>
    <row r="9613" spans="7:43" hidden="1" x14ac:dyDescent="0.35"/>
    <row r="9614" spans="7:43" hidden="1" x14ac:dyDescent="0.35"/>
    <row r="9615" spans="7:43" hidden="1" x14ac:dyDescent="0.35">
      <c r="G9615" s="216"/>
      <c r="H9615" s="216"/>
      <c r="I9615" s="216"/>
      <c r="J9615" s="216"/>
      <c r="K9615" s="216"/>
      <c r="L9615" s="216"/>
      <c r="M9615" s="216"/>
      <c r="N9615" s="216"/>
      <c r="O9615" s="216"/>
      <c r="P9615" s="216"/>
      <c r="Q9615" s="216"/>
    </row>
    <row r="9616" spans="7:43" hidden="1" x14ac:dyDescent="0.35"/>
    <row r="9617" spans="7:47" hidden="1" x14ac:dyDescent="0.35"/>
    <row r="9618" spans="7:47" hidden="1" x14ac:dyDescent="0.35"/>
    <row r="9619" spans="7:47" hidden="1" x14ac:dyDescent="0.35"/>
    <row r="9620" spans="7:47" hidden="1" x14ac:dyDescent="0.35"/>
    <row r="9621" spans="7:47" hidden="1" x14ac:dyDescent="0.35">
      <c r="G9621" s="216"/>
      <c r="H9621" s="216"/>
      <c r="I9621" s="216"/>
      <c r="J9621" s="216"/>
      <c r="K9621" s="216"/>
      <c r="L9621" s="216"/>
      <c r="M9621" s="216"/>
      <c r="N9621" s="216"/>
      <c r="O9621" s="216"/>
      <c r="P9621" s="216"/>
      <c r="AP9621" s="216"/>
      <c r="AQ9621" s="216"/>
      <c r="AR9621" s="216"/>
      <c r="AS9621" s="216"/>
      <c r="AT9621" s="216"/>
      <c r="AU9621" s="216"/>
    </row>
    <row r="9622" spans="7:47" hidden="1" x14ac:dyDescent="0.35"/>
    <row r="9623" spans="7:47" hidden="1" x14ac:dyDescent="0.35">
      <c r="AK9623" s="216"/>
      <c r="AM9623" s="216"/>
      <c r="AO9623" s="216"/>
      <c r="AP9623" s="216"/>
      <c r="AQ9623" s="216"/>
    </row>
    <row r="9624" spans="7:47" hidden="1" x14ac:dyDescent="0.35"/>
    <row r="9625" spans="7:47" hidden="1" x14ac:dyDescent="0.35">
      <c r="G9625" s="216"/>
      <c r="H9625" s="216"/>
      <c r="I9625" s="216"/>
      <c r="J9625" s="216"/>
      <c r="K9625" s="216"/>
      <c r="L9625" s="216"/>
      <c r="M9625" s="216"/>
      <c r="N9625" s="216"/>
      <c r="O9625" s="216"/>
      <c r="P9625" s="216"/>
    </row>
    <row r="9626" spans="7:47" hidden="1" x14ac:dyDescent="0.35">
      <c r="AO9626" s="216"/>
      <c r="AP9626" s="216"/>
      <c r="AR9626" s="216"/>
      <c r="AS9626" s="216"/>
      <c r="AT9626" s="216"/>
      <c r="AU9626" s="216"/>
    </row>
    <row r="9627" spans="7:47" hidden="1" x14ac:dyDescent="0.35">
      <c r="I9627" s="216"/>
      <c r="J9627" s="216"/>
      <c r="K9627" s="216"/>
      <c r="L9627" s="216"/>
      <c r="M9627" s="216"/>
      <c r="N9627" s="216"/>
      <c r="O9627" s="216"/>
      <c r="P9627" s="216"/>
    </row>
    <row r="9628" spans="7:47" hidden="1" x14ac:dyDescent="0.35"/>
    <row r="9629" spans="7:47" hidden="1" x14ac:dyDescent="0.35"/>
    <row r="9630" spans="7:47" hidden="1" x14ac:dyDescent="0.35"/>
    <row r="9631" spans="7:47" hidden="1" x14ac:dyDescent="0.35"/>
    <row r="9632" spans="7:47" hidden="1" x14ac:dyDescent="0.35"/>
    <row r="9633" spans="7:47" hidden="1" x14ac:dyDescent="0.35"/>
    <row r="9634" spans="7:47" hidden="1" x14ac:dyDescent="0.35"/>
    <row r="9635" spans="7:47" hidden="1" x14ac:dyDescent="0.35"/>
    <row r="9636" spans="7:47" hidden="1" x14ac:dyDescent="0.35">
      <c r="U9636" s="216"/>
      <c r="V9636" s="216"/>
      <c r="W9636" s="216"/>
      <c r="X9636" s="216"/>
      <c r="Y9636" s="216"/>
      <c r="Z9636" s="216"/>
      <c r="AA9636" s="216"/>
      <c r="AB9636" s="216"/>
      <c r="AC9636" s="216"/>
      <c r="AD9636" s="216"/>
      <c r="AE9636" s="216"/>
      <c r="AF9636" s="216"/>
      <c r="AG9636" s="216"/>
      <c r="AH9636" s="216"/>
      <c r="AI9636" s="216"/>
      <c r="AJ9636" s="216"/>
      <c r="AK9636" s="216"/>
      <c r="AL9636" s="216"/>
      <c r="AM9636" s="216"/>
      <c r="AN9636" s="216"/>
      <c r="AO9636" s="216"/>
      <c r="AP9636" s="216"/>
      <c r="AQ9636" s="216"/>
      <c r="AR9636" s="216"/>
      <c r="AS9636" s="216"/>
      <c r="AT9636" s="216"/>
      <c r="AU9636" s="216"/>
    </row>
    <row r="9637" spans="7:47" hidden="1" x14ac:dyDescent="0.35"/>
    <row r="9638" spans="7:47" hidden="1" x14ac:dyDescent="0.35"/>
    <row r="9639" spans="7:47" hidden="1" x14ac:dyDescent="0.35"/>
    <row r="9640" spans="7:47" hidden="1" x14ac:dyDescent="0.35"/>
    <row r="9641" spans="7:47" hidden="1" x14ac:dyDescent="0.35"/>
    <row r="9642" spans="7:47" hidden="1" x14ac:dyDescent="0.35"/>
    <row r="9643" spans="7:47" hidden="1" x14ac:dyDescent="0.35"/>
    <row r="9644" spans="7:47" hidden="1" x14ac:dyDescent="0.35"/>
    <row r="9645" spans="7:47" hidden="1" x14ac:dyDescent="0.35"/>
    <row r="9646" spans="7:47" hidden="1" x14ac:dyDescent="0.35"/>
    <row r="9647" spans="7:47" hidden="1" x14ac:dyDescent="0.35">
      <c r="J9647" s="216"/>
      <c r="K9647" s="216"/>
      <c r="L9647" s="216"/>
      <c r="M9647" s="216"/>
      <c r="N9647" s="216"/>
      <c r="O9647" s="216"/>
      <c r="Q9647" s="216"/>
    </row>
    <row r="9648" spans="7:47" hidden="1" x14ac:dyDescent="0.35">
      <c r="G9648" s="216"/>
      <c r="H9648" s="216"/>
      <c r="I9648" s="216"/>
      <c r="J9648" s="216"/>
      <c r="K9648" s="216"/>
      <c r="L9648" s="216"/>
      <c r="M9648" s="216"/>
      <c r="N9648" s="216"/>
      <c r="O9648" s="216"/>
      <c r="P9648" s="216"/>
      <c r="Q9648" s="216"/>
      <c r="S9648" s="216"/>
      <c r="T9648" s="216"/>
      <c r="U9648" s="216"/>
      <c r="W9648" s="216"/>
      <c r="X9648" s="216"/>
      <c r="Y9648" s="216"/>
      <c r="Z9648" s="216"/>
      <c r="AA9648" s="216"/>
      <c r="AB9648" s="216"/>
      <c r="AC9648" s="216"/>
      <c r="AD9648" s="216"/>
      <c r="AE9648" s="216"/>
      <c r="AF9648" s="216"/>
      <c r="AG9648" s="216"/>
      <c r="AH9648" s="216"/>
      <c r="AI9648" s="216"/>
      <c r="AJ9648" s="216"/>
      <c r="AK9648" s="216"/>
      <c r="AM9648" s="216"/>
      <c r="AN9648" s="216"/>
      <c r="AO9648" s="216"/>
      <c r="AP9648" s="216"/>
      <c r="AQ9648" s="216"/>
      <c r="AR9648" s="216"/>
      <c r="AS9648" s="216"/>
      <c r="AT9648" s="216"/>
      <c r="AU9648" s="216"/>
    </row>
    <row r="9649" spans="7:47" hidden="1" x14ac:dyDescent="0.35"/>
    <row r="9650" spans="7:47" hidden="1" x14ac:dyDescent="0.35">
      <c r="G9650" s="216"/>
      <c r="H9650" s="216"/>
      <c r="I9650" s="216"/>
      <c r="J9650" s="216"/>
      <c r="K9650" s="216"/>
    </row>
    <row r="9651" spans="7:47" hidden="1" x14ac:dyDescent="0.35">
      <c r="AD9651" s="216"/>
      <c r="AE9651" s="216"/>
      <c r="AF9651" s="216"/>
      <c r="AG9651" s="216"/>
      <c r="AH9651" s="216"/>
      <c r="AI9651" s="216"/>
      <c r="AJ9651" s="216"/>
    </row>
    <row r="9652" spans="7:47" hidden="1" x14ac:dyDescent="0.35"/>
    <row r="9653" spans="7:47" hidden="1" x14ac:dyDescent="0.35"/>
    <row r="9654" spans="7:47" hidden="1" x14ac:dyDescent="0.35">
      <c r="G9654" s="216"/>
      <c r="H9654" s="216"/>
      <c r="I9654" s="216"/>
      <c r="J9654" s="216"/>
      <c r="K9654" s="216"/>
      <c r="L9654" s="216"/>
      <c r="M9654" s="216"/>
      <c r="N9654" s="216"/>
      <c r="O9654" s="216"/>
      <c r="P9654" s="216"/>
      <c r="Q9654" s="216"/>
      <c r="R9654" s="216"/>
      <c r="S9654" s="216"/>
      <c r="T9654" s="216"/>
      <c r="U9654" s="216"/>
      <c r="V9654" s="216"/>
      <c r="AK9654" s="216"/>
      <c r="AL9654" s="216"/>
      <c r="AM9654" s="216"/>
      <c r="AN9654" s="216"/>
      <c r="AO9654" s="216"/>
      <c r="AP9654" s="216"/>
      <c r="AQ9654" s="216"/>
      <c r="AR9654" s="216"/>
      <c r="AS9654" s="216"/>
      <c r="AT9654" s="216"/>
      <c r="AU9654" s="216"/>
    </row>
    <row r="9655" spans="7:47" hidden="1" x14ac:dyDescent="0.35"/>
    <row r="9656" spans="7:47" hidden="1" x14ac:dyDescent="0.35">
      <c r="W9656" s="216"/>
      <c r="AK9656" s="216"/>
      <c r="AL9656" s="216"/>
      <c r="AM9656" s="216"/>
      <c r="AN9656" s="216"/>
      <c r="AO9656" s="216"/>
      <c r="AP9656" s="216"/>
      <c r="AQ9656" s="216"/>
    </row>
    <row r="9657" spans="7:47" hidden="1" x14ac:dyDescent="0.35"/>
    <row r="9658" spans="7:47" hidden="1" x14ac:dyDescent="0.35">
      <c r="G9658" s="216"/>
      <c r="H9658" s="216"/>
      <c r="I9658" s="216"/>
      <c r="J9658" s="216"/>
      <c r="K9658" s="216"/>
      <c r="L9658" s="216"/>
      <c r="M9658" s="216"/>
      <c r="N9658" s="216"/>
      <c r="O9658" s="216"/>
      <c r="P9658" s="216"/>
      <c r="Y9658" s="216"/>
    </row>
    <row r="9659" spans="7:47" hidden="1" x14ac:dyDescent="0.35">
      <c r="AO9659" s="216"/>
      <c r="AP9659" s="216"/>
      <c r="AQ9659" s="216"/>
      <c r="AR9659" s="216"/>
      <c r="AS9659" s="216"/>
      <c r="AT9659" s="216"/>
      <c r="AU9659" s="216"/>
    </row>
    <row r="9660" spans="7:47" hidden="1" x14ac:dyDescent="0.35">
      <c r="G9660" s="216"/>
      <c r="H9660" s="216"/>
      <c r="I9660" s="216"/>
      <c r="J9660" s="216"/>
      <c r="K9660" s="216"/>
      <c r="L9660" s="216"/>
      <c r="M9660" s="216"/>
      <c r="N9660" s="216"/>
      <c r="O9660" s="216"/>
      <c r="P9660" s="216"/>
      <c r="AG9660" s="216"/>
      <c r="AH9660" s="216"/>
      <c r="AI9660" s="216"/>
    </row>
    <row r="9661" spans="7:47" hidden="1" x14ac:dyDescent="0.35"/>
    <row r="9662" spans="7:47" hidden="1" x14ac:dyDescent="0.35"/>
    <row r="9663" spans="7:47" hidden="1" x14ac:dyDescent="0.35"/>
    <row r="9664" spans="7:47" hidden="1" x14ac:dyDescent="0.35"/>
    <row r="9665" hidden="1" x14ac:dyDescent="0.35"/>
    <row r="9666" hidden="1" x14ac:dyDescent="0.35"/>
    <row r="9667" hidden="1" x14ac:dyDescent="0.35"/>
    <row r="9668" hidden="1" x14ac:dyDescent="0.35"/>
    <row r="9669" hidden="1" x14ac:dyDescent="0.35"/>
    <row r="9670" hidden="1" x14ac:dyDescent="0.35"/>
    <row r="9671" hidden="1" x14ac:dyDescent="0.35"/>
    <row r="9672" hidden="1" x14ac:dyDescent="0.35"/>
    <row r="9673" hidden="1" x14ac:dyDescent="0.35"/>
    <row r="9674" hidden="1" x14ac:dyDescent="0.35"/>
    <row r="9675" hidden="1" x14ac:dyDescent="0.35"/>
    <row r="9676" hidden="1" x14ac:dyDescent="0.35"/>
    <row r="9677" hidden="1" x14ac:dyDescent="0.35"/>
    <row r="9678" hidden="1" x14ac:dyDescent="0.35"/>
    <row r="9679" hidden="1" x14ac:dyDescent="0.35"/>
    <row r="9680" hidden="1" x14ac:dyDescent="0.35"/>
    <row r="9681" spans="7:47" hidden="1" x14ac:dyDescent="0.35">
      <c r="AF9681" s="216"/>
      <c r="AG9681" s="216"/>
      <c r="AH9681" s="216"/>
      <c r="AI9681" s="216"/>
      <c r="AJ9681" s="216"/>
      <c r="AK9681" s="216"/>
      <c r="AL9681" s="216"/>
      <c r="AM9681" s="216"/>
      <c r="AN9681" s="216"/>
      <c r="AO9681" s="216"/>
      <c r="AP9681" s="216"/>
      <c r="AQ9681" s="216"/>
      <c r="AR9681" s="216"/>
      <c r="AS9681" s="216"/>
      <c r="AT9681" s="216"/>
      <c r="AU9681" s="216"/>
    </row>
    <row r="9682" spans="7:47" hidden="1" x14ac:dyDescent="0.35">
      <c r="G9682" s="216"/>
      <c r="H9682" s="216"/>
      <c r="I9682" s="216"/>
      <c r="J9682" s="216"/>
      <c r="K9682" s="216"/>
      <c r="L9682" s="216"/>
      <c r="M9682" s="216"/>
      <c r="N9682" s="216"/>
      <c r="O9682" s="216"/>
      <c r="P9682" s="216"/>
      <c r="Q9682" s="216"/>
      <c r="R9682" s="216"/>
      <c r="S9682" s="216"/>
      <c r="T9682" s="216"/>
      <c r="U9682" s="216"/>
      <c r="V9682" s="216"/>
      <c r="W9682" s="216"/>
      <c r="X9682" s="216"/>
      <c r="Y9682" s="216"/>
      <c r="Z9682" s="216"/>
      <c r="AA9682" s="216"/>
      <c r="AB9682" s="216"/>
      <c r="AC9682" s="216"/>
      <c r="AD9682" s="216"/>
      <c r="AE9682" s="216"/>
      <c r="AF9682" s="216"/>
      <c r="AG9682" s="216"/>
      <c r="AH9682" s="216"/>
      <c r="AI9682" s="216"/>
      <c r="AJ9682" s="216"/>
      <c r="AK9682" s="216"/>
      <c r="AL9682" s="216"/>
      <c r="AM9682" s="216"/>
      <c r="AN9682" s="216"/>
      <c r="AO9682" s="216"/>
      <c r="AP9682" s="216"/>
      <c r="AQ9682" s="216"/>
      <c r="AR9682" s="216"/>
      <c r="AS9682" s="216"/>
      <c r="AT9682" s="216"/>
      <c r="AU9682" s="216"/>
    </row>
    <row r="9683" spans="7:47" hidden="1" x14ac:dyDescent="0.35"/>
    <row r="9684" spans="7:47" hidden="1" x14ac:dyDescent="0.35">
      <c r="G9684" s="216"/>
      <c r="H9684" s="216"/>
      <c r="I9684" s="216"/>
      <c r="J9684" s="216"/>
      <c r="K9684" s="216"/>
      <c r="L9684" s="216"/>
      <c r="M9684" s="216"/>
      <c r="N9684" s="216"/>
      <c r="O9684" s="216"/>
      <c r="P9684" s="216"/>
      <c r="Q9684" s="216"/>
      <c r="R9684" s="216"/>
      <c r="S9684" s="216"/>
      <c r="T9684" s="216"/>
      <c r="U9684" s="216"/>
      <c r="V9684" s="216"/>
      <c r="W9684" s="216"/>
      <c r="X9684" s="216"/>
      <c r="Y9684" s="216"/>
      <c r="Z9684" s="216"/>
      <c r="AA9684" s="216"/>
      <c r="AB9684" s="216"/>
      <c r="AC9684" s="216"/>
      <c r="AD9684" s="216"/>
      <c r="AE9684" s="216"/>
      <c r="AF9684" s="216"/>
      <c r="AG9684" s="216"/>
      <c r="AH9684" s="216"/>
      <c r="AI9684" s="216"/>
      <c r="AJ9684" s="216"/>
      <c r="AK9684" s="216"/>
      <c r="AL9684" s="216"/>
      <c r="AM9684" s="216"/>
      <c r="AN9684" s="216"/>
      <c r="AO9684" s="216"/>
      <c r="AP9684" s="216"/>
      <c r="AQ9684" s="216"/>
      <c r="AR9684" s="216"/>
      <c r="AS9684" s="216"/>
      <c r="AT9684" s="216"/>
      <c r="AU9684" s="216"/>
    </row>
    <row r="9685" spans="7:47" hidden="1" x14ac:dyDescent="0.35">
      <c r="G9685" s="216"/>
      <c r="H9685" s="216"/>
      <c r="I9685" s="216"/>
    </row>
    <row r="9686" spans="7:47" hidden="1" x14ac:dyDescent="0.35">
      <c r="I9686" s="216"/>
      <c r="J9686" s="216"/>
      <c r="K9686" s="216"/>
      <c r="L9686" s="216"/>
      <c r="M9686" s="216"/>
      <c r="N9686" s="216"/>
      <c r="O9686" s="216"/>
      <c r="P9686" s="216"/>
      <c r="Q9686" s="216"/>
      <c r="S9686" s="216"/>
      <c r="T9686" s="216"/>
      <c r="U9686" s="216"/>
      <c r="V9686" s="216"/>
      <c r="W9686" s="216"/>
    </row>
    <row r="9687" spans="7:47" hidden="1" x14ac:dyDescent="0.35">
      <c r="G9687" s="216"/>
      <c r="H9687" s="216"/>
      <c r="I9687" s="216"/>
      <c r="J9687" s="216"/>
      <c r="K9687" s="216"/>
      <c r="L9687" s="216"/>
      <c r="M9687" s="216"/>
      <c r="N9687" s="216"/>
      <c r="O9687" s="216"/>
      <c r="P9687" s="216"/>
      <c r="Q9687" s="216"/>
      <c r="R9687" s="216"/>
      <c r="S9687" s="216"/>
      <c r="T9687" s="216"/>
      <c r="U9687" s="216"/>
      <c r="V9687" s="216"/>
      <c r="W9687" s="216"/>
      <c r="X9687" s="216"/>
      <c r="Y9687" s="216"/>
      <c r="Z9687" s="216"/>
      <c r="AA9687" s="216"/>
      <c r="AB9687" s="216"/>
      <c r="AC9687" s="216"/>
      <c r="AD9687" s="216"/>
      <c r="AE9687" s="216"/>
      <c r="AF9687" s="216"/>
      <c r="AG9687" s="216"/>
      <c r="AH9687" s="216"/>
      <c r="AI9687" s="216"/>
      <c r="AJ9687" s="216"/>
      <c r="AK9687" s="216"/>
      <c r="AL9687" s="216"/>
      <c r="AM9687" s="216"/>
      <c r="AN9687" s="216"/>
      <c r="AO9687" s="216"/>
      <c r="AP9687" s="216"/>
      <c r="AQ9687" s="216"/>
      <c r="AR9687" s="216"/>
      <c r="AS9687" s="216"/>
      <c r="AT9687" s="216"/>
      <c r="AU9687" s="216"/>
    </row>
    <row r="9688" spans="7:47" hidden="1" x14ac:dyDescent="0.35"/>
    <row r="9689" spans="7:47" hidden="1" x14ac:dyDescent="0.35">
      <c r="G9689" s="216"/>
      <c r="H9689" s="216"/>
      <c r="I9689" s="216"/>
      <c r="J9689" s="216"/>
      <c r="K9689" s="216"/>
      <c r="L9689" s="216"/>
      <c r="M9689" s="216"/>
      <c r="N9689" s="216"/>
      <c r="O9689" s="216"/>
      <c r="P9689" s="216"/>
      <c r="Q9689" s="216"/>
      <c r="AD9689" s="216"/>
    </row>
    <row r="9690" spans="7:47" hidden="1" x14ac:dyDescent="0.35">
      <c r="AD9690" s="216"/>
      <c r="AE9690" s="216"/>
      <c r="AF9690" s="216"/>
      <c r="AG9690" s="216"/>
      <c r="AH9690" s="216"/>
      <c r="AI9690" s="216"/>
      <c r="AJ9690" s="216"/>
      <c r="AK9690" s="216"/>
      <c r="AL9690" s="216"/>
      <c r="AM9690" s="216"/>
      <c r="AN9690" s="216"/>
      <c r="AO9690" s="216"/>
      <c r="AP9690" s="216"/>
      <c r="AQ9690" s="216"/>
    </row>
    <row r="9691" spans="7:47" hidden="1" x14ac:dyDescent="0.35"/>
    <row r="9692" spans="7:47" hidden="1" x14ac:dyDescent="0.35"/>
    <row r="9693" spans="7:47" hidden="1" x14ac:dyDescent="0.35">
      <c r="G9693" s="216"/>
      <c r="H9693" s="216"/>
      <c r="I9693" s="216"/>
      <c r="J9693" s="216"/>
      <c r="K9693" s="216"/>
      <c r="L9693" s="216"/>
      <c r="M9693" s="216"/>
      <c r="N9693" s="216"/>
      <c r="O9693" s="216"/>
      <c r="P9693" s="216"/>
      <c r="Q9693" s="216"/>
      <c r="R9693" s="216"/>
      <c r="S9693" s="216"/>
      <c r="T9693" s="216"/>
      <c r="U9693" s="216"/>
      <c r="V9693" s="216"/>
      <c r="W9693" s="216"/>
      <c r="X9693" s="216"/>
      <c r="Z9693" s="216"/>
      <c r="AA9693" s="216"/>
      <c r="AB9693" s="216"/>
      <c r="AK9693" s="216"/>
      <c r="AL9693" s="216"/>
      <c r="AM9693" s="216"/>
      <c r="AN9693" s="216"/>
      <c r="AO9693" s="216"/>
      <c r="AP9693" s="216"/>
      <c r="AQ9693" s="216"/>
      <c r="AR9693" s="216"/>
      <c r="AS9693" s="216"/>
      <c r="AT9693" s="216"/>
      <c r="AU9693" s="216"/>
    </row>
    <row r="9694" spans="7:47" hidden="1" x14ac:dyDescent="0.35">
      <c r="AP9694" s="216"/>
    </row>
    <row r="9695" spans="7:47" hidden="1" x14ac:dyDescent="0.35">
      <c r="W9695" s="216"/>
      <c r="AK9695" s="216"/>
      <c r="AL9695" s="216"/>
      <c r="AM9695" s="216"/>
      <c r="AN9695" s="216"/>
      <c r="AO9695" s="216"/>
      <c r="AP9695" s="216"/>
      <c r="AQ9695" s="216"/>
    </row>
    <row r="9696" spans="7:47" hidden="1" x14ac:dyDescent="0.35"/>
    <row r="9697" spans="7:47" hidden="1" x14ac:dyDescent="0.35">
      <c r="G9697" s="216"/>
      <c r="H9697" s="216"/>
      <c r="I9697" s="216"/>
      <c r="J9697" s="216"/>
      <c r="K9697" s="216"/>
      <c r="L9697" s="216"/>
      <c r="M9697" s="216"/>
      <c r="N9697" s="216"/>
      <c r="O9697" s="216"/>
      <c r="P9697" s="216"/>
      <c r="Q9697" s="216"/>
      <c r="R9697" s="216"/>
      <c r="S9697" s="216"/>
      <c r="T9697" s="216"/>
      <c r="U9697" s="216"/>
      <c r="V9697" s="216"/>
      <c r="W9697" s="216"/>
      <c r="X9697" s="216"/>
      <c r="Y9697" s="216"/>
      <c r="Z9697" s="216"/>
    </row>
    <row r="9698" spans="7:47" hidden="1" x14ac:dyDescent="0.35">
      <c r="AO9698" s="216"/>
      <c r="AP9698" s="216"/>
      <c r="AQ9698" s="216"/>
      <c r="AR9698" s="216"/>
      <c r="AS9698" s="216"/>
      <c r="AT9698" s="216"/>
      <c r="AU9698" s="216"/>
    </row>
    <row r="9699" spans="7:47" hidden="1" x14ac:dyDescent="0.35">
      <c r="G9699" s="216"/>
      <c r="H9699" s="216"/>
      <c r="I9699" s="216"/>
      <c r="J9699" s="216"/>
      <c r="K9699" s="216"/>
      <c r="L9699" s="216"/>
      <c r="M9699" s="216"/>
      <c r="N9699" s="216"/>
      <c r="O9699" s="216"/>
      <c r="P9699" s="216"/>
      <c r="AB9699" s="216"/>
      <c r="AG9699" s="216"/>
      <c r="AH9699" s="216"/>
      <c r="AI9699" s="216"/>
    </row>
    <row r="9700" spans="7:47" hidden="1" x14ac:dyDescent="0.35"/>
    <row r="9701" spans="7:47" hidden="1" x14ac:dyDescent="0.35"/>
    <row r="9702" spans="7:47" hidden="1" x14ac:dyDescent="0.35"/>
    <row r="9703" spans="7:47" hidden="1" x14ac:dyDescent="0.35"/>
    <row r="9704" spans="7:47" hidden="1" x14ac:dyDescent="0.35"/>
    <row r="9705" spans="7:47" hidden="1" x14ac:dyDescent="0.35"/>
    <row r="9706" spans="7:47" hidden="1" x14ac:dyDescent="0.35"/>
    <row r="9707" spans="7:47" hidden="1" x14ac:dyDescent="0.35"/>
    <row r="9708" spans="7:47" hidden="1" x14ac:dyDescent="0.35"/>
    <row r="9709" spans="7:47" hidden="1" x14ac:dyDescent="0.35"/>
    <row r="9710" spans="7:47" hidden="1" x14ac:dyDescent="0.35"/>
    <row r="9711" spans="7:47" hidden="1" x14ac:dyDescent="0.35"/>
    <row r="9712" spans="7:47" hidden="1" x14ac:dyDescent="0.35"/>
    <row r="9713" spans="7:47" hidden="1" x14ac:dyDescent="0.35"/>
    <row r="9714" spans="7:47" hidden="1" x14ac:dyDescent="0.35"/>
    <row r="9715" spans="7:47" hidden="1" x14ac:dyDescent="0.35"/>
    <row r="9716" spans="7:47" hidden="1" x14ac:dyDescent="0.35">
      <c r="O9716" s="216"/>
      <c r="P9716" s="216"/>
      <c r="W9716" s="216"/>
      <c r="X9716" s="216"/>
    </row>
    <row r="9717" spans="7:47" hidden="1" x14ac:dyDescent="0.35"/>
    <row r="9718" spans="7:47" hidden="1" x14ac:dyDescent="0.35">
      <c r="O9718" s="216"/>
      <c r="P9718" s="216"/>
      <c r="Q9718" s="216"/>
      <c r="R9718" s="216"/>
      <c r="S9718" s="216"/>
      <c r="T9718" s="216"/>
      <c r="U9718" s="216"/>
      <c r="V9718" s="216"/>
      <c r="W9718" s="216"/>
      <c r="X9718" s="216"/>
    </row>
    <row r="9719" spans="7:47" hidden="1" x14ac:dyDescent="0.35"/>
    <row r="9720" spans="7:47" hidden="1" x14ac:dyDescent="0.35"/>
    <row r="9721" spans="7:47" hidden="1" x14ac:dyDescent="0.35"/>
    <row r="9722" spans="7:47" hidden="1" x14ac:dyDescent="0.35"/>
    <row r="9723" spans="7:47" hidden="1" x14ac:dyDescent="0.35"/>
    <row r="9724" spans="7:47" hidden="1" x14ac:dyDescent="0.35">
      <c r="G9724" s="216"/>
      <c r="H9724" s="216"/>
      <c r="I9724" s="216"/>
      <c r="J9724" s="216"/>
      <c r="K9724" s="216"/>
      <c r="L9724" s="216"/>
      <c r="M9724" s="216"/>
      <c r="N9724" s="216"/>
      <c r="O9724" s="216"/>
    </row>
    <row r="9725" spans="7:47" hidden="1" x14ac:dyDescent="0.35"/>
    <row r="9726" spans="7:47" hidden="1" x14ac:dyDescent="0.35">
      <c r="J9726" s="216"/>
      <c r="M9726" s="216"/>
    </row>
    <row r="9727" spans="7:47" hidden="1" x14ac:dyDescent="0.35">
      <c r="G9727" s="216"/>
      <c r="H9727" s="216"/>
      <c r="I9727" s="216"/>
      <c r="J9727" s="216"/>
      <c r="K9727" s="216"/>
      <c r="L9727" s="216"/>
      <c r="M9727" s="216"/>
      <c r="N9727" s="216"/>
      <c r="O9727" s="216"/>
      <c r="P9727" s="216"/>
      <c r="Q9727" s="216"/>
      <c r="S9727" s="216"/>
      <c r="T9727" s="216"/>
      <c r="U9727" s="216"/>
      <c r="W9727" s="216"/>
      <c r="X9727" s="216"/>
      <c r="Y9727" s="216"/>
      <c r="Z9727" s="216"/>
      <c r="AA9727" s="216"/>
      <c r="AB9727" s="216"/>
      <c r="AC9727" s="216"/>
      <c r="AD9727" s="216"/>
      <c r="AE9727" s="216"/>
      <c r="AF9727" s="216"/>
      <c r="AG9727" s="216"/>
      <c r="AH9727" s="216"/>
      <c r="AI9727" s="216"/>
      <c r="AJ9727" s="216"/>
      <c r="AK9727" s="216"/>
      <c r="AL9727" s="216"/>
      <c r="AM9727" s="216"/>
      <c r="AN9727" s="216"/>
      <c r="AO9727" s="216"/>
      <c r="AP9727" s="216"/>
      <c r="AQ9727" s="216"/>
      <c r="AR9727" s="216"/>
      <c r="AS9727" s="216"/>
      <c r="AT9727" s="216"/>
      <c r="AU9727" s="216"/>
    </row>
    <row r="9728" spans="7:47" hidden="1" x14ac:dyDescent="0.35"/>
    <row r="9729" spans="7:47" hidden="1" x14ac:dyDescent="0.35">
      <c r="G9729" s="216"/>
      <c r="H9729" s="216"/>
      <c r="J9729" s="216"/>
      <c r="AD9729" s="216"/>
      <c r="AE9729" s="216"/>
      <c r="AF9729" s="216"/>
      <c r="AG9729" s="216"/>
      <c r="AH9729" s="216"/>
      <c r="AI9729" s="216"/>
      <c r="AJ9729" s="216"/>
      <c r="AS9729" s="216"/>
    </row>
    <row r="9730" spans="7:47" hidden="1" x14ac:dyDescent="0.35">
      <c r="AD9730" s="216"/>
      <c r="AE9730" s="216"/>
      <c r="AF9730" s="216"/>
      <c r="AG9730" s="216"/>
      <c r="AH9730" s="216"/>
      <c r="AI9730" s="216"/>
      <c r="AJ9730" s="216"/>
      <c r="AK9730" s="216"/>
      <c r="AL9730" s="216"/>
      <c r="AM9730" s="216"/>
      <c r="AN9730" s="216"/>
      <c r="AO9730" s="216"/>
      <c r="AP9730" s="216"/>
      <c r="AQ9730" s="216"/>
      <c r="AR9730" s="216"/>
      <c r="AS9730" s="216"/>
      <c r="AT9730" s="216"/>
      <c r="AU9730" s="216"/>
    </row>
    <row r="9731" spans="7:47" hidden="1" x14ac:dyDescent="0.35"/>
    <row r="9732" spans="7:47" hidden="1" x14ac:dyDescent="0.35"/>
    <row r="9733" spans="7:47" hidden="1" x14ac:dyDescent="0.35">
      <c r="G9733" s="216"/>
      <c r="H9733" s="216"/>
      <c r="I9733" s="216"/>
      <c r="J9733" s="216"/>
      <c r="K9733" s="216"/>
      <c r="L9733" s="216"/>
      <c r="M9733" s="216"/>
      <c r="N9733" s="216"/>
      <c r="O9733" s="216"/>
      <c r="P9733" s="216"/>
      <c r="Q9733" s="216"/>
      <c r="R9733" s="216"/>
      <c r="S9733" s="216"/>
      <c r="T9733" s="216"/>
      <c r="U9733" s="216"/>
      <c r="V9733" s="216"/>
      <c r="AB9733" s="216"/>
      <c r="AC9733" s="216"/>
      <c r="AD9733" s="216"/>
      <c r="AE9733" s="216"/>
      <c r="AF9733" s="216"/>
      <c r="AG9733" s="216"/>
      <c r="AH9733" s="216"/>
      <c r="AI9733" s="216"/>
      <c r="AJ9733" s="216"/>
      <c r="AK9733" s="216"/>
      <c r="AL9733" s="216"/>
      <c r="AM9733" s="216"/>
      <c r="AN9733" s="216"/>
      <c r="AO9733" s="216"/>
      <c r="AP9733" s="216"/>
      <c r="AQ9733" s="216"/>
      <c r="AR9733" s="216"/>
      <c r="AS9733" s="216"/>
      <c r="AT9733" s="216"/>
      <c r="AU9733" s="216"/>
    </row>
    <row r="9734" spans="7:47" hidden="1" x14ac:dyDescent="0.35">
      <c r="AP9734" s="216"/>
    </row>
    <row r="9735" spans="7:47" hidden="1" x14ac:dyDescent="0.35">
      <c r="W9735" s="216"/>
      <c r="AK9735" s="216"/>
      <c r="AL9735" s="216"/>
      <c r="AM9735" s="216"/>
      <c r="AN9735" s="216"/>
      <c r="AO9735" s="216"/>
      <c r="AP9735" s="216"/>
      <c r="AQ9735" s="216"/>
    </row>
    <row r="9736" spans="7:47" hidden="1" x14ac:dyDescent="0.35"/>
    <row r="9737" spans="7:47" hidden="1" x14ac:dyDescent="0.35">
      <c r="G9737" s="216"/>
      <c r="H9737" s="216"/>
      <c r="I9737" s="216"/>
      <c r="J9737" s="216"/>
      <c r="K9737" s="216"/>
      <c r="L9737" s="216"/>
      <c r="M9737" s="216"/>
      <c r="N9737" s="216"/>
      <c r="O9737" s="216"/>
      <c r="P9737" s="216"/>
      <c r="Y9737" s="216"/>
    </row>
    <row r="9738" spans="7:47" hidden="1" x14ac:dyDescent="0.35">
      <c r="AO9738" s="216"/>
      <c r="AP9738" s="216"/>
      <c r="AQ9738" s="216"/>
      <c r="AR9738" s="216"/>
      <c r="AS9738" s="216"/>
      <c r="AT9738" s="216"/>
      <c r="AU9738" s="216"/>
    </row>
    <row r="9739" spans="7:47" hidden="1" x14ac:dyDescent="0.35">
      <c r="I9739" s="216"/>
      <c r="J9739" s="216"/>
      <c r="K9739" s="216"/>
      <c r="L9739" s="216"/>
      <c r="M9739" s="216"/>
      <c r="N9739" s="216"/>
      <c r="O9739" s="216"/>
      <c r="P9739" s="216"/>
      <c r="AB9739" s="216"/>
      <c r="AC9739" s="216"/>
      <c r="AD9739" s="216"/>
      <c r="AG9739" s="216"/>
      <c r="AH9739" s="216"/>
      <c r="AI9739" s="216"/>
    </row>
    <row r="9740" spans="7:47" hidden="1" x14ac:dyDescent="0.35"/>
    <row r="9741" spans="7:47" hidden="1" x14ac:dyDescent="0.35"/>
    <row r="9742" spans="7:47" hidden="1" x14ac:dyDescent="0.35"/>
    <row r="9743" spans="7:47" hidden="1" x14ac:dyDescent="0.35"/>
    <row r="9744" spans="7:47" hidden="1" x14ac:dyDescent="0.35"/>
    <row r="9745" hidden="1" x14ac:dyDescent="0.35"/>
    <row r="9746" hidden="1" x14ac:dyDescent="0.35"/>
    <row r="9747" hidden="1" x14ac:dyDescent="0.35"/>
    <row r="9748" hidden="1" x14ac:dyDescent="0.35"/>
    <row r="9749" hidden="1" x14ac:dyDescent="0.35"/>
    <row r="9750" hidden="1" x14ac:dyDescent="0.35"/>
    <row r="9751" hidden="1" x14ac:dyDescent="0.35"/>
    <row r="9752" hidden="1" x14ac:dyDescent="0.35"/>
    <row r="9753" hidden="1" x14ac:dyDescent="0.35"/>
    <row r="9754" hidden="1" x14ac:dyDescent="0.35"/>
    <row r="9755" hidden="1" x14ac:dyDescent="0.35"/>
    <row r="9756" hidden="1" x14ac:dyDescent="0.35"/>
    <row r="9757" hidden="1" x14ac:dyDescent="0.35"/>
    <row r="9758" hidden="1" x14ac:dyDescent="0.35"/>
    <row r="9759" hidden="1" x14ac:dyDescent="0.35"/>
    <row r="9760" hidden="1" x14ac:dyDescent="0.35"/>
    <row r="9761" spans="7:47" hidden="1" x14ac:dyDescent="0.35"/>
    <row r="9762" spans="7:47" hidden="1" x14ac:dyDescent="0.35">
      <c r="Q9762" s="216"/>
      <c r="R9762" s="216"/>
      <c r="S9762" s="216"/>
      <c r="T9762" s="216"/>
      <c r="U9762" s="216"/>
      <c r="V9762" s="216"/>
      <c r="W9762" s="216"/>
      <c r="X9762" s="216"/>
      <c r="Y9762" s="216"/>
      <c r="Z9762" s="216"/>
      <c r="AA9762" s="216"/>
      <c r="AB9762" s="216"/>
      <c r="AC9762" s="216"/>
      <c r="AD9762" s="216"/>
      <c r="AE9762" s="216"/>
      <c r="AF9762" s="216"/>
      <c r="AG9762" s="216"/>
      <c r="AH9762" s="216"/>
      <c r="AI9762" s="216"/>
      <c r="AJ9762" s="216"/>
      <c r="AK9762" s="216"/>
      <c r="AL9762" s="216"/>
      <c r="AM9762" s="216"/>
      <c r="AN9762" s="216"/>
      <c r="AO9762" s="216"/>
      <c r="AP9762" s="216"/>
      <c r="AQ9762" s="216"/>
      <c r="AR9762" s="216"/>
      <c r="AS9762" s="216"/>
      <c r="AT9762" s="216"/>
      <c r="AU9762" s="216"/>
    </row>
    <row r="9763" spans="7:47" hidden="1" x14ac:dyDescent="0.35"/>
    <row r="9764" spans="7:47" hidden="1" x14ac:dyDescent="0.35"/>
    <row r="9765" spans="7:47" hidden="1" x14ac:dyDescent="0.35"/>
    <row r="9766" spans="7:47" hidden="1" x14ac:dyDescent="0.35"/>
    <row r="9767" spans="7:47" hidden="1" x14ac:dyDescent="0.35"/>
    <row r="9768" spans="7:47" hidden="1" x14ac:dyDescent="0.35">
      <c r="G9768" s="216"/>
      <c r="H9768" s="216"/>
      <c r="I9768" s="216"/>
      <c r="J9768" s="216"/>
      <c r="K9768" s="216"/>
      <c r="L9768" s="216"/>
      <c r="M9768" s="216"/>
      <c r="N9768" s="216"/>
      <c r="O9768" s="216"/>
      <c r="P9768" s="216"/>
      <c r="Q9768" s="216"/>
      <c r="R9768" s="216"/>
      <c r="S9768" s="216"/>
      <c r="T9768" s="216"/>
      <c r="U9768" s="216"/>
      <c r="V9768" s="216"/>
      <c r="W9768" s="216"/>
      <c r="X9768" s="216"/>
      <c r="Y9768" s="216"/>
      <c r="Z9768" s="216"/>
      <c r="AA9768" s="216"/>
      <c r="AB9768" s="216"/>
      <c r="AC9768" s="216"/>
      <c r="AD9768" s="216"/>
      <c r="AE9768" s="216"/>
      <c r="AF9768" s="216"/>
      <c r="AG9768" s="216"/>
      <c r="AH9768" s="216"/>
      <c r="AI9768" s="216"/>
      <c r="AJ9768" s="216"/>
      <c r="AK9768" s="216"/>
      <c r="AL9768" s="216"/>
      <c r="AM9768" s="216"/>
      <c r="AN9768" s="216"/>
      <c r="AO9768" s="216"/>
      <c r="AP9768" s="216"/>
      <c r="AQ9768" s="216"/>
      <c r="AR9768" s="216"/>
      <c r="AS9768" s="216"/>
      <c r="AT9768" s="216"/>
      <c r="AU9768" s="216"/>
    </row>
    <row r="9769" spans="7:47" hidden="1" x14ac:dyDescent="0.35"/>
    <row r="9770" spans="7:47" hidden="1" x14ac:dyDescent="0.35"/>
    <row r="9771" spans="7:47" hidden="1" x14ac:dyDescent="0.35"/>
    <row r="9772" spans="7:47" hidden="1" x14ac:dyDescent="0.35"/>
    <row r="9773" spans="7:47" hidden="1" x14ac:dyDescent="0.35">
      <c r="J9773" s="216"/>
      <c r="K9773" s="216"/>
      <c r="L9773" s="216"/>
      <c r="M9773" s="216"/>
      <c r="N9773" s="216"/>
      <c r="O9773" s="216"/>
      <c r="Q9773" s="216"/>
    </row>
    <row r="9774" spans="7:47" hidden="1" x14ac:dyDescent="0.35">
      <c r="G9774" s="216"/>
      <c r="H9774" s="216"/>
      <c r="I9774" s="216"/>
      <c r="J9774" s="216"/>
      <c r="K9774" s="216"/>
      <c r="L9774" s="216"/>
      <c r="M9774" s="216"/>
      <c r="N9774" s="216"/>
      <c r="O9774" s="216"/>
      <c r="P9774" s="216"/>
      <c r="Q9774" s="216"/>
      <c r="R9774" s="216"/>
      <c r="S9774" s="216"/>
      <c r="T9774" s="216"/>
      <c r="U9774" s="216"/>
      <c r="W9774" s="216"/>
      <c r="X9774" s="216"/>
      <c r="Y9774" s="216"/>
      <c r="Z9774" s="216"/>
      <c r="AA9774" s="216"/>
      <c r="AB9774" s="216"/>
      <c r="AC9774" s="216"/>
      <c r="AD9774" s="216"/>
      <c r="AE9774" s="216"/>
      <c r="AF9774" s="216"/>
      <c r="AG9774" s="216"/>
      <c r="AH9774" s="216"/>
      <c r="AI9774" s="216"/>
      <c r="AJ9774" s="216"/>
      <c r="AK9774" s="216"/>
      <c r="AL9774" s="216"/>
      <c r="AM9774" s="216"/>
      <c r="AN9774" s="216"/>
      <c r="AO9774" s="216"/>
      <c r="AP9774" s="216"/>
      <c r="AQ9774" s="216"/>
      <c r="AR9774" s="216"/>
      <c r="AS9774" s="216"/>
      <c r="AT9774" s="216"/>
      <c r="AU9774" s="216"/>
    </row>
    <row r="9775" spans="7:47" hidden="1" x14ac:dyDescent="0.35"/>
    <row r="9776" spans="7:47" hidden="1" x14ac:dyDescent="0.35">
      <c r="G9776" s="216"/>
      <c r="H9776" s="216"/>
      <c r="I9776" s="216"/>
      <c r="J9776" s="216"/>
      <c r="K9776" s="216"/>
    </row>
    <row r="9777" spans="7:47" hidden="1" x14ac:dyDescent="0.35">
      <c r="AD9777" s="216"/>
      <c r="AE9777" s="216"/>
      <c r="AF9777" s="216"/>
      <c r="AG9777" s="216"/>
      <c r="AH9777" s="216"/>
      <c r="AI9777" s="216"/>
      <c r="AJ9777" s="216"/>
      <c r="AK9777" s="216"/>
      <c r="AL9777" s="216"/>
      <c r="AM9777" s="216"/>
      <c r="AN9777" s="216"/>
      <c r="AO9777" s="216"/>
      <c r="AP9777" s="216"/>
      <c r="AQ9777" s="216"/>
      <c r="AR9777" s="216"/>
      <c r="AS9777" s="216"/>
      <c r="AT9777" s="216"/>
      <c r="AU9777" s="216"/>
    </row>
    <row r="9778" spans="7:47" hidden="1" x14ac:dyDescent="0.35"/>
    <row r="9779" spans="7:47" hidden="1" x14ac:dyDescent="0.35"/>
    <row r="9780" spans="7:47" hidden="1" x14ac:dyDescent="0.35">
      <c r="G9780" s="216"/>
      <c r="H9780" s="216"/>
      <c r="I9780" s="216"/>
      <c r="J9780" s="216"/>
      <c r="K9780" s="216"/>
      <c r="L9780" s="216"/>
      <c r="M9780" s="216"/>
      <c r="N9780" s="216"/>
      <c r="O9780" s="216"/>
      <c r="P9780" s="216"/>
      <c r="Q9780" s="216"/>
      <c r="R9780" s="216"/>
      <c r="S9780" s="216"/>
      <c r="T9780" s="216"/>
      <c r="U9780" s="216"/>
      <c r="V9780" s="216"/>
      <c r="AK9780" s="216"/>
      <c r="AL9780" s="216"/>
      <c r="AM9780" s="216"/>
      <c r="AN9780" s="216"/>
      <c r="AO9780" s="216"/>
      <c r="AP9780" s="216"/>
      <c r="AQ9780" s="216"/>
      <c r="AR9780" s="216"/>
      <c r="AS9780" s="216"/>
      <c r="AT9780" s="216"/>
      <c r="AU9780" s="216"/>
    </row>
    <row r="9781" spans="7:47" hidden="1" x14ac:dyDescent="0.35">
      <c r="AP9781" s="216"/>
    </row>
    <row r="9782" spans="7:47" hidden="1" x14ac:dyDescent="0.35">
      <c r="W9782" s="216"/>
      <c r="AK9782" s="216"/>
      <c r="AL9782" s="216"/>
      <c r="AM9782" s="216"/>
      <c r="AN9782" s="216"/>
      <c r="AO9782" s="216"/>
      <c r="AP9782" s="216"/>
      <c r="AQ9782" s="216"/>
    </row>
    <row r="9783" spans="7:47" hidden="1" x14ac:dyDescent="0.35"/>
    <row r="9784" spans="7:47" hidden="1" x14ac:dyDescent="0.35">
      <c r="G9784" s="216"/>
      <c r="H9784" s="216"/>
      <c r="I9784" s="216"/>
      <c r="J9784" s="216"/>
      <c r="K9784" s="216"/>
      <c r="L9784" s="216"/>
      <c r="M9784" s="216"/>
      <c r="N9784" s="216"/>
      <c r="O9784" s="216"/>
      <c r="P9784" s="216"/>
      <c r="Y9784" s="216"/>
    </row>
    <row r="9785" spans="7:47" hidden="1" x14ac:dyDescent="0.35">
      <c r="AO9785" s="216"/>
      <c r="AP9785" s="216"/>
      <c r="AQ9785" s="216"/>
      <c r="AR9785" s="216"/>
      <c r="AS9785" s="216"/>
      <c r="AT9785" s="216"/>
      <c r="AU9785" s="216"/>
    </row>
    <row r="9786" spans="7:47" hidden="1" x14ac:dyDescent="0.35">
      <c r="G9786" s="216"/>
      <c r="H9786" s="216"/>
      <c r="I9786" s="216"/>
      <c r="J9786" s="216"/>
      <c r="K9786" s="216"/>
      <c r="L9786" s="216"/>
      <c r="M9786" s="216"/>
      <c r="N9786" s="216"/>
      <c r="O9786" s="216"/>
      <c r="P9786" s="216"/>
      <c r="AG9786" s="216"/>
      <c r="AH9786" s="216"/>
      <c r="AI9786" s="216"/>
    </row>
    <row r="9787" spans="7:47" hidden="1" x14ac:dyDescent="0.35"/>
    <row r="9788" spans="7:47" hidden="1" x14ac:dyDescent="0.35"/>
    <row r="9789" spans="7:47" hidden="1" x14ac:dyDescent="0.35"/>
    <row r="9790" spans="7:47" hidden="1" x14ac:dyDescent="0.35"/>
    <row r="9791" spans="7:47" hidden="1" x14ac:dyDescent="0.35"/>
    <row r="9792" spans="7:47" hidden="1" x14ac:dyDescent="0.35"/>
    <row r="9793" spans="1:4" hidden="1" x14ac:dyDescent="0.35"/>
    <row r="9794" spans="1:4" hidden="1" x14ac:dyDescent="0.35"/>
    <row r="9795" spans="1:4" hidden="1" x14ac:dyDescent="0.35"/>
    <row r="9797" spans="1:4" x14ac:dyDescent="0.35">
      <c r="B9797" s="215" t="s">
        <v>2254</v>
      </c>
      <c r="C9797" s="215" t="s">
        <v>1737</v>
      </c>
      <c r="D9797" s="215" t="s">
        <v>1980</v>
      </c>
    </row>
    <row r="9798" spans="1:4" x14ac:dyDescent="0.35">
      <c r="A9798" s="218" t="s">
        <v>760</v>
      </c>
      <c r="B9798" s="216">
        <f>SUMIFS(BD$1:BD$65537,BF$1:BF$65537,A9798)*10^9</f>
        <v>681831867125.5199</v>
      </c>
      <c r="C9798" s="215">
        <f>SUMIFS('EPA non-CO2 Data'!$H:$H,'EPA non-CO2 Data'!$A:$A,'Country Selector'!$A$2,'EPA non-CO2 Data'!$J:$J,"CH4",'EPA non-CO2 Data'!$I:$I,A9798,'EPA non-CO2 Data'!$F:$F,2018)*10^12</f>
        <v>515631944950.61249</v>
      </c>
      <c r="D9798" s="223">
        <f>B9798/C9798</f>
        <v>1.3223227804298008</v>
      </c>
    </row>
    <row r="9799" spans="1:4" x14ac:dyDescent="0.35">
      <c r="A9799" s="218" t="s">
        <v>761</v>
      </c>
      <c r="B9799" s="216">
        <f>SUMIFS(BD$1:BD$65537,BF$1:BF$65537,A9799)*10^9</f>
        <v>41700500000</v>
      </c>
      <c r="C9799" s="215">
        <f>SUMIFS('EPA non-CO2 Data'!$H:$H,'EPA non-CO2 Data'!$A:$A,'Country Selector'!$A$2,'EPA non-CO2 Data'!$J:$J,"CH4",'EPA non-CO2 Data'!$I:$I,A9799,'EPA non-CO2 Data'!$F:$F,2018)*10^12</f>
        <v>20516467847.815357</v>
      </c>
      <c r="D9799" s="223">
        <f t="shared" ref="D9799:D9822" si="0">B9799/C9799</f>
        <v>2.0325379743394949</v>
      </c>
    </row>
    <row r="9800" spans="1:4" x14ac:dyDescent="0.35">
      <c r="A9800" s="219" t="s">
        <v>765</v>
      </c>
      <c r="B9800" s="216">
        <f>SUMIFS(BD$1:BD$65537,BF$1:BF$65537,A9800)*10^9</f>
        <v>0</v>
      </c>
      <c r="C9800" s="215">
        <f>SUMIFS('EPA non-CO2 Data'!$H:$H,'EPA non-CO2 Data'!$A:$A,'Country Selector'!$A$2,'EPA non-CO2 Data'!$J:$J,"CH4",'EPA non-CO2 Data'!$I:$I,A9800,'EPA non-CO2 Data'!$F:$F,2018)*10^12</f>
        <v>2730434396.5444179</v>
      </c>
      <c r="D9800" s="223">
        <f t="shared" si="0"/>
        <v>0</v>
      </c>
    </row>
    <row r="9801" spans="1:4" x14ac:dyDescent="0.35">
      <c r="A9801" s="218" t="s">
        <v>776</v>
      </c>
      <c r="B9801" s="216">
        <f>SUMIFS(BD$1:BD$65537,BF$1:BF$65537,A9801)*10^9</f>
        <v>0</v>
      </c>
      <c r="C9801" s="215">
        <f>SUMIFS('EPA non-CO2 Data'!$H:$H,'EPA non-CO2 Data'!$A:$A,'Country Selector'!$A$2,'EPA non-CO2 Data'!$J:$J,"CH4",'EPA non-CO2 Data'!$I:$I,A9801,'EPA non-CO2 Data'!$F:$F,2018)*10^12</f>
        <v>0</v>
      </c>
      <c r="D9801" s="223" t="e">
        <f t="shared" si="0"/>
        <v>#DIV/0!</v>
      </c>
    </row>
    <row r="9802" spans="1:4" x14ac:dyDescent="0.35">
      <c r="A9802" s="218" t="s">
        <v>777</v>
      </c>
      <c r="B9802" s="216">
        <f>SUMIFS(BD$1:BD$65537,BF$1:BF$65537,A9802)*10^9</f>
        <v>0</v>
      </c>
      <c r="C9802" s="215">
        <f>SUMIFS('EPA non-CO2 Data'!$H:$H,'EPA non-CO2 Data'!$A:$A,'Country Selector'!$A$2,'EPA non-CO2 Data'!$J:$J,"CH4",'EPA non-CO2 Data'!$I:$I,A9802,'EPA non-CO2 Data'!$F:$F,2018)*10^12</f>
        <v>0</v>
      </c>
      <c r="D9802" s="223" t="e">
        <f t="shared" si="0"/>
        <v>#DIV/0!</v>
      </c>
    </row>
    <row r="9803" spans="1:4" x14ac:dyDescent="0.35">
      <c r="A9803" s="218" t="s">
        <v>778</v>
      </c>
      <c r="B9803" s="216">
        <f>SUMIFS(BD$1:BD$65537,BF$1:BF$65537,A9803)*10^9</f>
        <v>0</v>
      </c>
      <c r="C9803" s="215">
        <f>SUMIFS('EPA non-CO2 Data'!$H:$H,'EPA non-CO2 Data'!$A:$A,'Country Selector'!$A$2,'EPA non-CO2 Data'!$J:$J,"CH4",'EPA non-CO2 Data'!$I:$I,A9803,'EPA non-CO2 Data'!$F:$F,2018)*10^12</f>
        <v>0</v>
      </c>
      <c r="D9803" s="223" t="e">
        <f t="shared" si="0"/>
        <v>#DIV/0!</v>
      </c>
    </row>
    <row r="9804" spans="1:4" x14ac:dyDescent="0.35">
      <c r="A9804" s="218" t="s">
        <v>779</v>
      </c>
      <c r="B9804" s="216">
        <f>SUMIFS(BD$1:BD$65537,BF$1:BF$65537,A9804)*10^9</f>
        <v>0</v>
      </c>
      <c r="C9804" s="215">
        <f>SUMIFS('EPA non-CO2 Data'!$H:$H,'EPA non-CO2 Data'!$A:$A,'Country Selector'!$A$2,'EPA non-CO2 Data'!$J:$J,"CH4",'EPA non-CO2 Data'!$I:$I,A9804,'EPA non-CO2 Data'!$F:$F,2018)*10^12</f>
        <v>0</v>
      </c>
      <c r="D9804" s="223" t="e">
        <f t="shared" si="0"/>
        <v>#DIV/0!</v>
      </c>
    </row>
    <row r="9805" spans="1:4" x14ac:dyDescent="0.35">
      <c r="A9805" s="218" t="s">
        <v>780</v>
      </c>
      <c r="B9805" s="216">
        <f>SUMIFS(BD$1:BD$65537,BF$1:BF$65537,A9805)*10^9</f>
        <v>0</v>
      </c>
      <c r="C9805" s="215">
        <f>SUMIFS('EPA non-CO2 Data'!$H:$H,'EPA non-CO2 Data'!$A:$A,'Country Selector'!$A$2,'EPA non-CO2 Data'!$J:$J,"CH4",'EPA non-CO2 Data'!$I:$I,A9805,'EPA non-CO2 Data'!$F:$F,2018)*10^12</f>
        <v>0</v>
      </c>
      <c r="D9805" s="223" t="e">
        <f t="shared" si="0"/>
        <v>#DIV/0!</v>
      </c>
    </row>
    <row r="9806" spans="1:4" x14ac:dyDescent="0.35">
      <c r="A9806" s="218" t="s">
        <v>763</v>
      </c>
      <c r="B9806" s="216">
        <f>SUMIFS(BD$1:BD$65537,BF$1:BF$65537,A9806)*10^9</f>
        <v>0</v>
      </c>
      <c r="C9806" s="215">
        <f>SUMIFS('EPA non-CO2 Data'!$H:$H,'EPA non-CO2 Data'!$A:$A,'Country Selector'!$A$2,'EPA non-CO2 Data'!$J:$J,"CH4",'EPA non-CO2 Data'!$I:$I,A9806,'EPA non-CO2 Data'!$F:$F,2018)*10^12</f>
        <v>0</v>
      </c>
      <c r="D9806" s="223" t="e">
        <f t="shared" si="0"/>
        <v>#DIV/0!</v>
      </c>
    </row>
    <row r="9807" spans="1:4" x14ac:dyDescent="0.35">
      <c r="A9807" s="218" t="s">
        <v>764</v>
      </c>
      <c r="B9807" s="216">
        <f>SUMIFS(BD$1:BD$65537,BF$1:BF$65537,A9807)*10^9</f>
        <v>4969513000</v>
      </c>
      <c r="C9807" s="215">
        <f>SUMIFS('EPA non-CO2 Data'!$H:$H,'EPA non-CO2 Data'!$A:$A,'Country Selector'!$A$2,'EPA non-CO2 Data'!$J:$J,"CH4",'EPA non-CO2 Data'!$I:$I,A9807,'EPA non-CO2 Data'!$F:$F,2018)*10^12</f>
        <v>23062500000.000004</v>
      </c>
      <c r="D9807" s="223">
        <f t="shared" si="0"/>
        <v>0.21548023848238479</v>
      </c>
    </row>
    <row r="9808" spans="1:4" x14ac:dyDescent="0.35">
      <c r="A9808" s="218" t="s">
        <v>781</v>
      </c>
      <c r="B9808" s="216">
        <f>SUMIFS(BD$1:BD$65537,BF$1:BF$65537,A9808)*10^9</f>
        <v>0</v>
      </c>
      <c r="C9808" s="215">
        <f>SUMIFS('EPA non-CO2 Data'!$H:$H,'EPA non-CO2 Data'!$A:$A,'Country Selector'!$A$2,'EPA non-CO2 Data'!$J:$J,"CH4",'EPA non-CO2 Data'!$I:$I,A9808,'EPA non-CO2 Data'!$F:$F,2018)*10^12</f>
        <v>0</v>
      </c>
      <c r="D9808" s="223" t="e">
        <f t="shared" si="0"/>
        <v>#DIV/0!</v>
      </c>
    </row>
    <row r="9809" spans="1:4" x14ac:dyDescent="0.35">
      <c r="A9809" s="218" t="s">
        <v>782</v>
      </c>
      <c r="B9809" s="216">
        <f>SUMIFS(BD$1:BD$65537,BF$1:BF$65537,A9809)*10^9</f>
        <v>0</v>
      </c>
      <c r="C9809" s="215">
        <f>SUMIFS('EPA non-CO2 Data'!$H:$H,'EPA non-CO2 Data'!$A:$A,'Country Selector'!$A$2,'EPA non-CO2 Data'!$J:$J,"CH4",'EPA non-CO2 Data'!$I:$I,A9809,'EPA non-CO2 Data'!$F:$F,2018)*10^12</f>
        <v>0</v>
      </c>
      <c r="D9809" s="223" t="e">
        <f t="shared" si="0"/>
        <v>#DIV/0!</v>
      </c>
    </row>
    <row r="9810" spans="1:4" x14ac:dyDescent="0.35">
      <c r="A9810" s="218" t="s">
        <v>770</v>
      </c>
      <c r="B9810" s="216">
        <f>SUMIFS(BD$1:BD$65537,BF$1:BF$65537,A9810)*10^9</f>
        <v>0</v>
      </c>
      <c r="C9810" s="215">
        <f>SUMIFS('EPA non-CO2 Data'!$H:$H,'EPA non-CO2 Data'!$A:$A,'Country Selector'!$A$2,'EPA non-CO2 Data'!$J:$J,"CH4",'EPA non-CO2 Data'!$I:$I,A9810,'EPA non-CO2 Data'!$F:$F,2018)*10^12</f>
        <v>0</v>
      </c>
      <c r="D9810" s="223" t="e">
        <f t="shared" si="0"/>
        <v>#DIV/0!</v>
      </c>
    </row>
    <row r="9811" spans="1:4" x14ac:dyDescent="0.35">
      <c r="A9811" s="218" t="s">
        <v>771</v>
      </c>
      <c r="B9811" s="216">
        <f>SUMIFS(BD$1:BD$65537,BF$1:BF$65537,A9811)*10^9</f>
        <v>0</v>
      </c>
      <c r="C9811" s="215">
        <f>SUMIFS('EPA non-CO2 Data'!$H:$H,'EPA non-CO2 Data'!$A:$A,'Country Selector'!$A$2,'EPA non-CO2 Data'!$J:$J,"CH4",'EPA non-CO2 Data'!$I:$I,A9811,'EPA non-CO2 Data'!$F:$F,2018)*10^12</f>
        <v>0</v>
      </c>
      <c r="D9811" s="223" t="e">
        <f t="shared" si="0"/>
        <v>#DIV/0!</v>
      </c>
    </row>
    <row r="9812" spans="1:4" x14ac:dyDescent="0.35">
      <c r="A9812" s="218" t="s">
        <v>772</v>
      </c>
      <c r="B9812" s="216">
        <f>SUMIFS(BD$1:BD$65537,BF$1:BF$65537,A9812)*10^9</f>
        <v>0</v>
      </c>
      <c r="C9812" s="215">
        <f>SUMIFS('EPA non-CO2 Data'!$H:$H,'EPA non-CO2 Data'!$A:$A,'Country Selector'!$A$2,'EPA non-CO2 Data'!$J:$J,"CH4",'EPA non-CO2 Data'!$I:$I,A9812,'EPA non-CO2 Data'!$F:$F,2018)*10^12</f>
        <v>0</v>
      </c>
      <c r="D9812" s="223" t="e">
        <f t="shared" si="0"/>
        <v>#DIV/0!</v>
      </c>
    </row>
    <row r="9813" spans="1:4" x14ac:dyDescent="0.35">
      <c r="A9813" s="218" t="s">
        <v>783</v>
      </c>
      <c r="B9813" s="216">
        <f>SUMIFS(BD$1:BD$65537,BF$1:BF$65537,A9813)*10^9</f>
        <v>0</v>
      </c>
      <c r="C9813" s="215">
        <f>SUMIFS('EPA non-CO2 Data'!$H:$H,'EPA non-CO2 Data'!$A:$A,'Country Selector'!$A$2,'EPA non-CO2 Data'!$J:$J,"CH4",'EPA non-CO2 Data'!$I:$I,A9813,'EPA non-CO2 Data'!$F:$F,2018)*10^12</f>
        <v>0</v>
      </c>
      <c r="D9813" s="223" t="e">
        <f t="shared" si="0"/>
        <v>#DIV/0!</v>
      </c>
    </row>
    <row r="9814" spans="1:4" x14ac:dyDescent="0.35">
      <c r="A9814" s="218" t="s">
        <v>784</v>
      </c>
      <c r="B9814" s="216">
        <f>SUMIFS(BD$1:BD$65537,BF$1:BF$65537,A9814)*10^9</f>
        <v>0</v>
      </c>
      <c r="C9814" s="215">
        <f>SUMIFS('EPA non-CO2 Data'!$H:$H,'EPA non-CO2 Data'!$A:$A,'Country Selector'!$A$2,'EPA non-CO2 Data'!$J:$J,"CH4",'EPA non-CO2 Data'!$I:$I,A9814,'EPA non-CO2 Data'!$F:$F,2018)*10^12</f>
        <v>0</v>
      </c>
      <c r="D9814" s="223" t="e">
        <f t="shared" si="0"/>
        <v>#DIV/0!</v>
      </c>
    </row>
    <row r="9815" spans="1:4" x14ac:dyDescent="0.35">
      <c r="A9815" s="218" t="s">
        <v>785</v>
      </c>
      <c r="B9815" s="216">
        <f>SUMIFS(BD$1:BD$65537,BF$1:BF$65537,A9815)*10^9</f>
        <v>0</v>
      </c>
      <c r="C9815" s="215">
        <f>SUMIFS('EPA non-CO2 Data'!$H:$H,'EPA non-CO2 Data'!$A:$A,'Country Selector'!$A$2,'EPA non-CO2 Data'!$J:$J,"CH4",'EPA non-CO2 Data'!$I:$I,A9815,'EPA non-CO2 Data'!$F:$F,2018)*10^12</f>
        <v>0</v>
      </c>
      <c r="D9815" s="223" t="e">
        <f t="shared" si="0"/>
        <v>#DIV/0!</v>
      </c>
    </row>
    <row r="9816" spans="1:4" x14ac:dyDescent="0.35">
      <c r="A9816" s="218" t="s">
        <v>786</v>
      </c>
      <c r="B9816" s="216">
        <f>SUMIFS(BD$1:BD$65537,BF$1:BF$65537,A9816)*10^9</f>
        <v>0</v>
      </c>
      <c r="C9816" s="215">
        <f>SUMIFS('EPA non-CO2 Data'!$H:$H,'EPA non-CO2 Data'!$A:$A,'Country Selector'!$A$2,'EPA non-CO2 Data'!$J:$J,"CH4",'EPA non-CO2 Data'!$I:$I,A9816,'EPA non-CO2 Data'!$F:$F,2018)*10^12</f>
        <v>0</v>
      </c>
      <c r="D9816" s="223" t="e">
        <f t="shared" si="0"/>
        <v>#DIV/0!</v>
      </c>
    </row>
    <row r="9817" spans="1:4" x14ac:dyDescent="0.35">
      <c r="A9817" s="218" t="s">
        <v>787</v>
      </c>
      <c r="B9817" s="216">
        <f>SUMIFS(BD$1:BD$65537,BF$1:BF$65537,A9817)*10^9</f>
        <v>0</v>
      </c>
      <c r="C9817" s="215">
        <f>SUMIFS('EPA non-CO2 Data'!$H:$H,'EPA non-CO2 Data'!$A:$A,'Country Selector'!$A$2,'EPA non-CO2 Data'!$J:$J,"CH4",'EPA non-CO2 Data'!$I:$I,A9817,'EPA non-CO2 Data'!$F:$F,2018)*10^12</f>
        <v>0</v>
      </c>
      <c r="D9817" s="223" t="e">
        <f t="shared" si="0"/>
        <v>#DIV/0!</v>
      </c>
    </row>
    <row r="9818" spans="1:4" x14ac:dyDescent="0.35">
      <c r="A9818" s="218" t="s">
        <v>788</v>
      </c>
      <c r="B9818" s="216">
        <f>SUMIFS(BD$1:BD$65537,BF$1:BF$65537,A9818)*10^9</f>
        <v>0</v>
      </c>
      <c r="C9818" s="215">
        <f>SUMIFS('EPA non-CO2 Data'!$H:$H,'EPA non-CO2 Data'!$A:$A,'Country Selector'!$A$2,'EPA non-CO2 Data'!$J:$J,"CH4",'EPA non-CO2 Data'!$I:$I,A9818,'EPA non-CO2 Data'!$F:$F,2018)*10^12</f>
        <v>0</v>
      </c>
      <c r="D9818" s="223" t="e">
        <f t="shared" si="0"/>
        <v>#DIV/0!</v>
      </c>
    </row>
    <row r="9819" spans="1:4" x14ac:dyDescent="0.35">
      <c r="A9819" s="218" t="s">
        <v>789</v>
      </c>
      <c r="B9819" s="216">
        <f>SUMIFS(BD$1:BD$65537,BF$1:BF$65537,A9819)*10^9</f>
        <v>0</v>
      </c>
      <c r="C9819" s="215">
        <f>SUMIFS('EPA non-CO2 Data'!$H:$H,'EPA non-CO2 Data'!$A:$A,'Country Selector'!$A$2,'EPA non-CO2 Data'!$J:$J,"CH4",'EPA non-CO2 Data'!$I:$I,A9819,'EPA non-CO2 Data'!$F:$F,2018)*10^12</f>
        <v>0</v>
      </c>
      <c r="D9819" s="223" t="e">
        <f t="shared" si="0"/>
        <v>#DIV/0!</v>
      </c>
    </row>
    <row r="9820" spans="1:4" x14ac:dyDescent="0.35">
      <c r="A9820" s="219" t="s">
        <v>762</v>
      </c>
      <c r="B9820" s="216">
        <f>SUMIFS(BD$1:BD$65537,BF$1:BF$65537,A9820)*10^9</f>
        <v>93563890395</v>
      </c>
      <c r="C9820" s="215">
        <f>SUMIFS('EPA non-CO2 Data'!$H:$H,'EPA non-CO2 Data'!$A:$A,'Country Selector'!$A$2,'EPA non-CO2 Data'!$J:$J,"CH4",'EPA non-CO2 Data'!$I:$I,A9820,'EPA non-CO2 Data'!$F:$F,2018)*10^12</f>
        <v>152656635781.45883</v>
      </c>
      <c r="D9820" s="223">
        <f t="shared" si="0"/>
        <v>0.61290418143987402</v>
      </c>
    </row>
    <row r="9821" spans="1:4" x14ac:dyDescent="0.35">
      <c r="A9821" s="218" t="s">
        <v>766</v>
      </c>
      <c r="B9821" s="216">
        <f>SUMIFS(BD$1:BD$65537,BF$1:BF$65537,A9821)*10^9</f>
        <v>803706983999.99988</v>
      </c>
      <c r="C9821" s="215">
        <f>SUMIFS('EPA non-CO2 Data'!$H:$H,'EPA non-CO2 Data'!$A:$A,'Country Selector'!$A$2,'EPA non-CO2 Data'!$J:$J,"CH4",'EPA non-CO2 Data'!$I:$I,A9821,'EPA non-CO2 Data'!$F:$F,2018)*10^12</f>
        <v>299096497290.68768</v>
      </c>
      <c r="D9821" s="223">
        <f t="shared" si="0"/>
        <v>2.6871160019600242</v>
      </c>
    </row>
    <row r="9822" spans="1:4" x14ac:dyDescent="0.35">
      <c r="A9822" s="218" t="s">
        <v>790</v>
      </c>
      <c r="B9822" s="216">
        <f>SUMIFS(BD$1:BD$65537,BF$1:BF$65537,A9822)*10^9</f>
        <v>0</v>
      </c>
      <c r="C9822" s="215">
        <f>SUMIFS('EPA non-CO2 Data'!$H:$H,'EPA non-CO2 Data'!$A:$A,'Country Selector'!$A$2,'EPA non-CO2 Data'!$J:$J,"CH4",'EPA non-CO2 Data'!$I:$I,A9822,'EPA non-CO2 Data'!$F:$F,2018)*10^12</f>
        <v>0</v>
      </c>
      <c r="D9822" s="223" t="e">
        <f t="shared" si="0"/>
        <v>#DIV/0!</v>
      </c>
    </row>
    <row r="9824" spans="1:4" x14ac:dyDescent="0.35">
      <c r="D9824" s="217"/>
    </row>
  </sheetData>
  <sheetProtection formatCells="0" formatColumns="0" formatRows="0" insertColumns="0" insertRows="0" insertHyperlinks="0" deleteColumns="0" deleteRows="0" sort="0" autoFilter="0" pivotTables="0"/>
  <autoFilter ref="A1:BE9795" xr:uid="{6EEE79D1-F363-45A9-BACF-307A364A5BC7}">
    <filterColumn colId="1">
      <filters>
        <filter val="Korea"/>
      </filters>
    </filterColumn>
    <filterColumn colId="2">
      <filters>
        <filter val="KOR"/>
      </filters>
    </filterColumn>
  </autoFilter>
  <pageMargins left="0.7" right="0.7" top="0.75" bottom="0.75" header="0.3" footer="0.3"/>
  <pageSetup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3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4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AE39" sqref="AE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F7E0F-2680-443B-A432-4242E73A6E59}">
  <dimension ref="A1:BE58"/>
  <sheetViews>
    <sheetView showRuler="0" topLeftCell="A19" zoomScaleNormal="100" workbookViewId="0">
      <selection activeCell="F33" sqref="F33"/>
    </sheetView>
  </sheetViews>
  <sheetFormatPr defaultRowHeight="14.5" x14ac:dyDescent="0.35"/>
  <cols>
    <col min="1" max="1" width="15.453125" style="215" customWidth="1"/>
    <col min="2" max="2" width="43.453125" style="215" bestFit="1" customWidth="1"/>
    <col min="3" max="3" width="31.1796875" style="215" customWidth="1"/>
    <col min="4" max="4" width="40.81640625" style="215" bestFit="1" customWidth="1"/>
    <col min="5" max="5" width="8.81640625" style="215" bestFit="1" customWidth="1"/>
    <col min="6" max="6" width="49.453125" style="215" customWidth="1"/>
    <col min="7" max="7" width="19.81640625" style="215" bestFit="1" customWidth="1"/>
    <col min="8" max="47" width="0" style="215" hidden="1" customWidth="1"/>
    <col min="48" max="53" width="8.54296875" style="216" hidden="1" customWidth="1"/>
    <col min="54" max="55" width="9.26953125" style="216" hidden="1" customWidth="1"/>
    <col min="56" max="56" width="9.26953125" style="216" bestFit="1" customWidth="1"/>
    <col min="57" max="57" width="9.1796875" style="216" customWidth="1"/>
    <col min="58" max="16384" width="8.7265625" style="215"/>
  </cols>
  <sheetData>
    <row r="1" spans="1:56" x14ac:dyDescent="0.35">
      <c r="A1" s="228" t="s">
        <v>2251</v>
      </c>
      <c r="B1" s="228" t="s">
        <v>2250</v>
      </c>
      <c r="C1" s="228" t="s">
        <v>2249</v>
      </c>
      <c r="D1" s="228" t="s">
        <v>2248</v>
      </c>
      <c r="E1" s="228" t="s">
        <v>2247</v>
      </c>
      <c r="F1" s="229" t="s">
        <v>2198</v>
      </c>
      <c r="G1" s="222"/>
      <c r="H1" s="222"/>
      <c r="I1" s="222"/>
      <c r="J1" s="222"/>
      <c r="K1" s="222"/>
      <c r="L1" s="222"/>
      <c r="M1" s="222"/>
      <c r="N1" s="222"/>
      <c r="O1" s="222"/>
      <c r="P1" s="222"/>
      <c r="Q1" s="222"/>
      <c r="R1" s="222"/>
      <c r="S1" s="222"/>
      <c r="T1" s="222"/>
      <c r="U1" s="222"/>
      <c r="V1" s="222"/>
      <c r="W1" s="222"/>
      <c r="X1" s="222"/>
      <c r="Y1" s="222"/>
      <c r="Z1" s="222"/>
      <c r="AA1" s="222"/>
      <c r="AB1" s="222"/>
      <c r="AC1" s="222"/>
      <c r="AD1" s="222"/>
      <c r="AE1" s="222"/>
      <c r="AF1" s="222"/>
      <c r="AG1" s="222"/>
      <c r="AH1" s="222"/>
      <c r="AI1" s="222"/>
      <c r="AJ1" s="222"/>
      <c r="AK1" s="222"/>
      <c r="AL1" s="222"/>
      <c r="AM1" s="222"/>
      <c r="AN1" s="222"/>
      <c r="AO1" s="222"/>
      <c r="AP1" s="222"/>
      <c r="AQ1" s="222"/>
      <c r="AR1" s="222"/>
      <c r="AS1" s="222"/>
      <c r="AT1" s="222"/>
      <c r="AU1" s="222"/>
      <c r="AV1" s="221"/>
      <c r="AW1" s="221"/>
      <c r="AX1" s="221"/>
      <c r="AY1" s="221"/>
      <c r="AZ1" s="221"/>
      <c r="BA1" s="221"/>
      <c r="BB1" s="221"/>
      <c r="BC1" s="221"/>
      <c r="BD1" s="221"/>
    </row>
    <row r="2" spans="1:56" x14ac:dyDescent="0.35">
      <c r="A2" t="s">
        <v>385</v>
      </c>
      <c r="B2" t="s">
        <v>2150</v>
      </c>
      <c r="C2" t="s">
        <v>2108</v>
      </c>
      <c r="D2" t="s">
        <v>2107</v>
      </c>
      <c r="E2" t="s">
        <v>2073</v>
      </c>
      <c r="F2" s="5">
        <v>8.8199370590290496</v>
      </c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7"/>
      <c r="AW2" s="227"/>
      <c r="AX2" s="227"/>
      <c r="AY2" s="227"/>
      <c r="AZ2" s="227"/>
      <c r="BA2" s="227"/>
      <c r="BB2" s="227"/>
      <c r="BC2" s="227"/>
      <c r="BD2" s="227"/>
    </row>
    <row r="3" spans="1:56" x14ac:dyDescent="0.35">
      <c r="A3" t="s">
        <v>385</v>
      </c>
      <c r="B3" t="s">
        <v>2150</v>
      </c>
      <c r="C3" t="s">
        <v>2108</v>
      </c>
      <c r="D3" t="s">
        <v>2107</v>
      </c>
      <c r="E3" t="s">
        <v>2084</v>
      </c>
      <c r="F3" s="5">
        <v>0.2035526</v>
      </c>
      <c r="H3" s="226"/>
      <c r="I3" s="226"/>
      <c r="J3" s="226"/>
      <c r="K3" s="226"/>
      <c r="L3" s="226"/>
      <c r="M3" s="226"/>
      <c r="N3" s="226"/>
      <c r="O3" s="226"/>
      <c r="P3" s="226"/>
      <c r="Q3" s="226"/>
      <c r="R3" s="226"/>
      <c r="S3" s="226"/>
      <c r="T3" s="226"/>
      <c r="U3" s="226"/>
      <c r="V3" s="226"/>
      <c r="W3" s="226"/>
      <c r="X3" s="226"/>
      <c r="Y3" s="226"/>
      <c r="Z3" s="226"/>
      <c r="AA3" s="226"/>
      <c r="AB3" s="226"/>
      <c r="AC3" s="226"/>
      <c r="AD3" s="226"/>
      <c r="AE3" s="226"/>
      <c r="AF3" s="226"/>
      <c r="AG3" s="226"/>
      <c r="AH3" s="226"/>
      <c r="AI3" s="226"/>
      <c r="AJ3" s="226"/>
      <c r="AK3" s="226"/>
      <c r="AL3" s="226"/>
      <c r="AM3" s="226"/>
      <c r="AN3" s="226"/>
      <c r="AO3" s="226"/>
      <c r="AP3" s="226"/>
      <c r="AQ3" s="226"/>
      <c r="AR3" s="226"/>
      <c r="AS3" s="226"/>
      <c r="AT3" s="226"/>
      <c r="AU3" s="226"/>
      <c r="AV3" s="227"/>
      <c r="AW3" s="227"/>
      <c r="AX3" s="227"/>
      <c r="AY3" s="227"/>
      <c r="AZ3" s="227"/>
      <c r="BA3" s="227"/>
      <c r="BB3" s="227"/>
      <c r="BC3" s="227"/>
      <c r="BD3" s="227"/>
    </row>
    <row r="4" spans="1:56" x14ac:dyDescent="0.35">
      <c r="A4" t="s">
        <v>385</v>
      </c>
      <c r="B4" t="s">
        <v>2150</v>
      </c>
      <c r="C4" t="s">
        <v>2125</v>
      </c>
      <c r="D4" t="s">
        <v>2124</v>
      </c>
      <c r="E4" t="s">
        <v>2073</v>
      </c>
      <c r="F4" s="5">
        <v>7.9083936199999996E-2</v>
      </c>
      <c r="G4" s="219" t="s">
        <v>762</v>
      </c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6"/>
      <c r="Z4" s="226"/>
      <c r="AA4" s="226"/>
      <c r="AB4" s="226"/>
      <c r="AC4" s="226"/>
      <c r="AD4" s="226"/>
      <c r="AE4" s="226"/>
      <c r="AF4" s="226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7"/>
      <c r="AW4" s="227"/>
      <c r="AX4" s="227"/>
      <c r="AY4" s="227"/>
      <c r="AZ4" s="227"/>
      <c r="BA4" s="227"/>
      <c r="BB4" s="227"/>
      <c r="BC4" s="227"/>
      <c r="BD4" s="227"/>
    </row>
    <row r="5" spans="1:56" x14ac:dyDescent="0.35">
      <c r="A5" t="s">
        <v>385</v>
      </c>
      <c r="B5" t="s">
        <v>2150</v>
      </c>
      <c r="C5" t="s">
        <v>2106</v>
      </c>
      <c r="D5" t="s">
        <v>2105</v>
      </c>
      <c r="E5" t="s">
        <v>2084</v>
      </c>
      <c r="F5" s="5">
        <v>0.1190374</v>
      </c>
      <c r="H5" s="226"/>
      <c r="I5" s="226"/>
      <c r="J5" s="226"/>
      <c r="K5" s="226"/>
      <c r="L5" s="226"/>
      <c r="M5" s="226"/>
      <c r="N5" s="226"/>
      <c r="O5" s="226"/>
      <c r="P5" s="226"/>
      <c r="Q5" s="226"/>
      <c r="R5" s="226"/>
      <c r="S5" s="226"/>
      <c r="T5" s="226"/>
      <c r="U5" s="226"/>
      <c r="V5" s="226"/>
      <c r="W5" s="226"/>
      <c r="X5" s="226"/>
      <c r="Y5" s="226"/>
      <c r="Z5" s="226"/>
      <c r="AA5" s="226"/>
      <c r="AB5" s="226"/>
      <c r="AC5" s="226"/>
      <c r="AD5" s="226"/>
      <c r="AE5" s="226"/>
      <c r="AF5" s="226"/>
      <c r="AG5" s="226"/>
      <c r="AH5" s="226"/>
      <c r="AI5" s="226"/>
      <c r="AJ5" s="226"/>
      <c r="AK5" s="226"/>
      <c r="AL5" s="226"/>
      <c r="AM5" s="226"/>
      <c r="AN5" s="226"/>
      <c r="AO5" s="226"/>
      <c r="AP5" s="226"/>
      <c r="AQ5" s="226"/>
      <c r="AR5" s="226"/>
      <c r="AS5" s="226"/>
      <c r="AT5" s="226"/>
      <c r="AU5" s="226"/>
      <c r="AV5" s="227"/>
      <c r="AW5" s="227"/>
      <c r="AX5" s="227"/>
      <c r="AY5" s="227"/>
      <c r="AZ5" s="227"/>
      <c r="BA5" s="227"/>
      <c r="BB5" s="227"/>
      <c r="BC5" s="227"/>
      <c r="BD5" s="227"/>
    </row>
    <row r="6" spans="1:56" x14ac:dyDescent="0.35">
      <c r="A6" t="s">
        <v>385</v>
      </c>
      <c r="B6" t="s">
        <v>2150</v>
      </c>
      <c r="C6" t="s">
        <v>2106</v>
      </c>
      <c r="D6" t="s">
        <v>2105</v>
      </c>
      <c r="E6" t="s">
        <v>2073</v>
      </c>
      <c r="F6" s="5">
        <v>0.92560500544000002</v>
      </c>
      <c r="H6" s="226"/>
      <c r="I6" s="226"/>
      <c r="J6" s="226"/>
      <c r="K6" s="226"/>
      <c r="L6" s="226"/>
      <c r="M6" s="226"/>
      <c r="N6" s="226"/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6"/>
      <c r="Z6" s="226"/>
      <c r="AA6" s="226"/>
      <c r="AB6" s="226"/>
      <c r="AC6" s="226"/>
      <c r="AD6" s="226"/>
      <c r="AE6" s="226"/>
      <c r="AF6" s="226"/>
      <c r="AG6" s="226"/>
      <c r="AH6" s="226"/>
      <c r="AI6" s="226"/>
      <c r="AJ6" s="226"/>
      <c r="AK6" s="226"/>
      <c r="AL6" s="226"/>
      <c r="AM6" s="226"/>
      <c r="AN6" s="226"/>
      <c r="AO6" s="226"/>
      <c r="AP6" s="226"/>
      <c r="AQ6" s="226"/>
      <c r="AR6" s="226"/>
      <c r="AS6" s="226"/>
      <c r="AT6" s="226"/>
      <c r="AU6" s="226"/>
      <c r="AV6" s="227"/>
      <c r="AW6" s="227"/>
      <c r="AX6" s="227"/>
      <c r="AY6" s="227"/>
      <c r="AZ6" s="227"/>
      <c r="BA6" s="227"/>
      <c r="BB6" s="227"/>
      <c r="BC6" s="227"/>
      <c r="BD6" s="227"/>
    </row>
    <row r="7" spans="1:56" x14ac:dyDescent="0.35">
      <c r="A7" t="s">
        <v>385</v>
      </c>
      <c r="B7" t="s">
        <v>2150</v>
      </c>
      <c r="C7" t="s">
        <v>2075</v>
      </c>
      <c r="D7" t="s">
        <v>2074</v>
      </c>
      <c r="E7" t="s">
        <v>2073</v>
      </c>
      <c r="F7" s="5">
        <v>0.10736777340000001</v>
      </c>
      <c r="H7" s="226"/>
      <c r="I7" s="226"/>
      <c r="J7" s="226"/>
      <c r="K7" s="226"/>
      <c r="L7" s="226"/>
      <c r="M7" s="226"/>
      <c r="N7" s="226"/>
      <c r="O7" s="226"/>
      <c r="P7" s="226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  <c r="AC7" s="226"/>
      <c r="AD7" s="226"/>
      <c r="AE7" s="226"/>
      <c r="AF7" s="226"/>
      <c r="AG7" s="226"/>
      <c r="AH7" s="226"/>
      <c r="AI7" s="226"/>
      <c r="AJ7" s="226"/>
      <c r="AK7" s="226"/>
      <c r="AL7" s="226"/>
      <c r="AM7" s="226"/>
      <c r="AN7" s="226"/>
      <c r="AO7" s="226"/>
      <c r="AP7" s="226"/>
      <c r="AQ7" s="226"/>
      <c r="AR7" s="226"/>
      <c r="AS7" s="226"/>
      <c r="AT7" s="226"/>
      <c r="AU7" s="226"/>
      <c r="AV7" s="227"/>
      <c r="AW7" s="227"/>
      <c r="AX7" s="227"/>
      <c r="AY7" s="227"/>
      <c r="AZ7" s="227"/>
      <c r="BA7" s="227"/>
      <c r="BB7" s="227"/>
      <c r="BC7" s="227"/>
      <c r="BD7" s="227"/>
    </row>
    <row r="8" spans="1:56" x14ac:dyDescent="0.35">
      <c r="A8" t="s">
        <v>385</v>
      </c>
      <c r="B8" t="s">
        <v>2150</v>
      </c>
      <c r="C8" t="s">
        <v>2104</v>
      </c>
      <c r="D8" t="s">
        <v>2103</v>
      </c>
      <c r="E8" t="s">
        <v>2073</v>
      </c>
      <c r="F8" s="5">
        <v>2.341159779032</v>
      </c>
      <c r="H8" s="226"/>
      <c r="I8" s="226"/>
      <c r="J8" s="226"/>
      <c r="K8" s="226"/>
      <c r="L8" s="226"/>
      <c r="M8" s="226"/>
      <c r="N8" s="226"/>
      <c r="O8" s="226"/>
      <c r="P8" s="226"/>
      <c r="Q8" s="226"/>
      <c r="R8" s="226"/>
      <c r="S8" s="226"/>
      <c r="T8" s="226"/>
      <c r="U8" s="226"/>
      <c r="V8" s="226"/>
      <c r="W8" s="226"/>
      <c r="X8" s="226"/>
      <c r="Y8" s="226"/>
      <c r="Z8" s="226"/>
      <c r="AA8" s="226"/>
      <c r="AB8" s="226"/>
      <c r="AC8" s="226"/>
      <c r="AD8" s="226"/>
      <c r="AE8" s="226"/>
      <c r="AF8" s="226"/>
      <c r="AG8" s="226"/>
      <c r="AH8" s="226"/>
      <c r="AI8" s="226"/>
      <c r="AJ8" s="226"/>
      <c r="AK8" s="226"/>
      <c r="AL8" s="226"/>
      <c r="AM8" s="226"/>
      <c r="AN8" s="226"/>
      <c r="AO8" s="226"/>
      <c r="AP8" s="226"/>
      <c r="AQ8" s="226"/>
      <c r="AR8" s="226"/>
      <c r="AS8" s="226"/>
      <c r="AT8" s="226"/>
      <c r="AU8" s="226"/>
      <c r="AV8" s="227"/>
      <c r="AW8" s="227"/>
      <c r="AX8" s="227"/>
      <c r="AY8" s="227"/>
      <c r="AZ8" s="227"/>
      <c r="BA8" s="227"/>
      <c r="BB8" s="227"/>
      <c r="BC8" s="227"/>
      <c r="BD8" s="227"/>
    </row>
    <row r="9" spans="1:56" x14ac:dyDescent="0.35">
      <c r="A9" t="s">
        <v>385</v>
      </c>
      <c r="B9" t="s">
        <v>2150</v>
      </c>
      <c r="C9" t="s">
        <v>2104</v>
      </c>
      <c r="D9" t="s">
        <v>2103</v>
      </c>
      <c r="E9" t="s">
        <v>2084</v>
      </c>
      <c r="F9" s="5">
        <v>1.32665887E-2</v>
      </c>
      <c r="H9" s="226"/>
      <c r="I9" s="226"/>
      <c r="J9" s="226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6"/>
      <c r="W9" s="226"/>
      <c r="X9" s="226"/>
      <c r="Y9" s="226"/>
      <c r="Z9" s="226"/>
      <c r="AA9" s="226"/>
      <c r="AB9" s="226"/>
      <c r="AC9" s="226"/>
      <c r="AD9" s="226"/>
      <c r="AE9" s="226"/>
      <c r="AF9" s="226"/>
      <c r="AG9" s="226"/>
      <c r="AH9" s="226"/>
      <c r="AI9" s="226"/>
      <c r="AJ9" s="226"/>
      <c r="AK9" s="226"/>
      <c r="AL9" s="226"/>
      <c r="AM9" s="226"/>
      <c r="AN9" s="226"/>
      <c r="AO9" s="226"/>
      <c r="AP9" s="226"/>
      <c r="AQ9" s="226"/>
      <c r="AR9" s="226"/>
      <c r="AS9" s="226"/>
      <c r="AT9" s="226"/>
      <c r="AU9" s="226"/>
      <c r="AV9" s="227"/>
      <c r="AW9" s="227"/>
      <c r="AX9" s="227"/>
      <c r="AY9" s="227"/>
      <c r="AZ9" s="227"/>
      <c r="BA9" s="227"/>
      <c r="BB9" s="227"/>
      <c r="BC9" s="227"/>
      <c r="BD9" s="227"/>
    </row>
    <row r="10" spans="1:56" x14ac:dyDescent="0.35">
      <c r="A10" t="s">
        <v>385</v>
      </c>
      <c r="B10" t="s">
        <v>2150</v>
      </c>
      <c r="C10" t="s">
        <v>2123</v>
      </c>
      <c r="D10" t="s">
        <v>2122</v>
      </c>
      <c r="E10" t="s">
        <v>2073</v>
      </c>
      <c r="F10" s="5">
        <v>0.111515</v>
      </c>
      <c r="H10" s="226"/>
      <c r="I10" s="226"/>
      <c r="J10" s="226"/>
      <c r="K10" s="226"/>
      <c r="L10" s="226"/>
      <c r="M10" s="226"/>
      <c r="N10" s="226"/>
      <c r="O10" s="226"/>
      <c r="P10" s="226"/>
      <c r="Q10" s="226"/>
      <c r="R10" s="226"/>
      <c r="S10" s="226"/>
      <c r="T10" s="226"/>
      <c r="U10" s="226"/>
      <c r="V10" s="226"/>
      <c r="W10" s="226"/>
      <c r="X10" s="226"/>
      <c r="Y10" s="226"/>
      <c r="Z10" s="226"/>
      <c r="AA10" s="226"/>
      <c r="AB10" s="226"/>
      <c r="AC10" s="226"/>
      <c r="AD10" s="226"/>
      <c r="AE10" s="226"/>
      <c r="AF10" s="226"/>
      <c r="AG10" s="226"/>
      <c r="AH10" s="226"/>
      <c r="AI10" s="226"/>
      <c r="AJ10" s="226"/>
      <c r="AK10" s="226"/>
      <c r="AL10" s="226"/>
      <c r="AM10" s="226"/>
      <c r="AN10" s="226"/>
      <c r="AO10" s="226"/>
      <c r="AP10" s="226"/>
      <c r="AQ10" s="226"/>
      <c r="AR10" s="226"/>
      <c r="AS10" s="226"/>
      <c r="AT10" s="226"/>
      <c r="AU10" s="226"/>
      <c r="AV10" s="227"/>
      <c r="AW10" s="227"/>
      <c r="AX10" s="227"/>
      <c r="AY10" s="227"/>
      <c r="AZ10" s="227"/>
      <c r="BA10" s="227"/>
      <c r="BB10" s="227"/>
      <c r="BC10" s="227"/>
      <c r="BD10" s="227"/>
    </row>
    <row r="11" spans="1:56" x14ac:dyDescent="0.35">
      <c r="A11" t="s">
        <v>385</v>
      </c>
      <c r="B11" t="s">
        <v>2150</v>
      </c>
      <c r="C11" t="s">
        <v>2082</v>
      </c>
      <c r="D11" t="s">
        <v>2081</v>
      </c>
      <c r="E11" t="s">
        <v>2073</v>
      </c>
      <c r="F11" s="5">
        <v>3.4608979200000001E-2</v>
      </c>
      <c r="H11" s="226"/>
      <c r="I11" s="226"/>
      <c r="J11" s="226"/>
      <c r="K11" s="226"/>
      <c r="L11" s="226"/>
      <c r="M11" s="226"/>
      <c r="N11" s="226"/>
      <c r="O11" s="226"/>
      <c r="P11" s="226"/>
      <c r="Q11" s="226"/>
      <c r="R11" s="226"/>
      <c r="S11" s="226"/>
      <c r="T11" s="226"/>
      <c r="U11" s="226"/>
      <c r="V11" s="226"/>
      <c r="W11" s="226"/>
      <c r="X11" s="226"/>
      <c r="Y11" s="226"/>
      <c r="Z11" s="226"/>
      <c r="AA11" s="226"/>
      <c r="AB11" s="226"/>
      <c r="AC11" s="226"/>
      <c r="AD11" s="226"/>
      <c r="AE11" s="226"/>
      <c r="AF11" s="226"/>
      <c r="AG11" s="226"/>
      <c r="AH11" s="226"/>
      <c r="AI11" s="226"/>
      <c r="AJ11" s="226"/>
      <c r="AK11" s="226"/>
      <c r="AL11" s="226"/>
      <c r="AM11" s="226"/>
      <c r="AN11" s="226"/>
      <c r="AO11" s="226"/>
      <c r="AP11" s="226"/>
      <c r="AQ11" s="226"/>
      <c r="AR11" s="226"/>
      <c r="AS11" s="226"/>
      <c r="AT11" s="226"/>
      <c r="AU11" s="226"/>
      <c r="AV11" s="227"/>
      <c r="AW11" s="227"/>
      <c r="AX11" s="227"/>
      <c r="AY11" s="227"/>
      <c r="AZ11" s="227"/>
      <c r="BA11" s="227"/>
      <c r="BB11" s="227"/>
      <c r="BC11" s="227"/>
      <c r="BD11" s="227"/>
    </row>
    <row r="12" spans="1:56" x14ac:dyDescent="0.35">
      <c r="A12" t="s">
        <v>385</v>
      </c>
      <c r="B12" t="s">
        <v>2150</v>
      </c>
      <c r="C12" t="s">
        <v>2102</v>
      </c>
      <c r="D12" t="s">
        <v>2101</v>
      </c>
      <c r="E12" t="s">
        <v>2073</v>
      </c>
      <c r="F12" s="5">
        <v>2.5124199999999999E-5</v>
      </c>
      <c r="H12" s="226"/>
      <c r="I12" s="226"/>
      <c r="J12" s="226"/>
      <c r="K12" s="226"/>
      <c r="L12" s="226"/>
      <c r="M12" s="226"/>
      <c r="N12" s="226"/>
      <c r="O12" s="226"/>
      <c r="P12" s="226"/>
      <c r="Q12" s="226"/>
      <c r="R12" s="226"/>
      <c r="S12" s="226"/>
      <c r="T12" s="226"/>
      <c r="U12" s="226"/>
      <c r="V12" s="226"/>
      <c r="W12" s="226"/>
      <c r="X12" s="226"/>
      <c r="Y12" s="226"/>
      <c r="Z12" s="226"/>
      <c r="AA12" s="226"/>
      <c r="AB12" s="226"/>
      <c r="AC12" s="226"/>
      <c r="AD12" s="226"/>
      <c r="AE12" s="226"/>
      <c r="AF12" s="226"/>
      <c r="AG12" s="226"/>
      <c r="AH12" s="226"/>
      <c r="AI12" s="226"/>
      <c r="AJ12" s="226"/>
      <c r="AK12" s="226"/>
      <c r="AL12" s="226"/>
      <c r="AM12" s="226"/>
      <c r="AN12" s="226"/>
      <c r="AO12" s="226"/>
      <c r="AP12" s="226"/>
      <c r="AQ12" s="226"/>
      <c r="AR12" s="226"/>
      <c r="AS12" s="226"/>
      <c r="AT12" s="226"/>
      <c r="AU12" s="226"/>
      <c r="AV12" s="227"/>
      <c r="AW12" s="227"/>
      <c r="AX12" s="227"/>
      <c r="AY12" s="227"/>
      <c r="AZ12" s="227"/>
      <c r="BA12" s="227"/>
      <c r="BB12" s="227"/>
      <c r="BC12" s="227"/>
      <c r="BD12" s="227"/>
    </row>
    <row r="13" spans="1:56" x14ac:dyDescent="0.35">
      <c r="A13" t="s">
        <v>385</v>
      </c>
      <c r="B13" t="s">
        <v>2150</v>
      </c>
      <c r="C13" t="s">
        <v>2100</v>
      </c>
      <c r="D13" t="s">
        <v>2099</v>
      </c>
      <c r="E13" t="s">
        <v>2084</v>
      </c>
      <c r="F13" s="5">
        <v>9.4855300000000004E-2</v>
      </c>
      <c r="H13" s="226"/>
      <c r="I13" s="226"/>
      <c r="J13" s="226"/>
      <c r="K13" s="226"/>
      <c r="L13" s="226"/>
      <c r="M13" s="226"/>
      <c r="N13" s="226"/>
      <c r="O13" s="226"/>
      <c r="P13" s="226"/>
      <c r="Q13" s="226"/>
      <c r="R13" s="226"/>
      <c r="S13" s="226"/>
      <c r="T13" s="226"/>
      <c r="U13" s="226"/>
      <c r="V13" s="226"/>
      <c r="W13" s="226"/>
      <c r="X13" s="226"/>
      <c r="Y13" s="226"/>
      <c r="Z13" s="226"/>
      <c r="AA13" s="226"/>
      <c r="AB13" s="226"/>
      <c r="AC13" s="226"/>
      <c r="AD13" s="226"/>
      <c r="AE13" s="226"/>
      <c r="AF13" s="226"/>
      <c r="AG13" s="226"/>
      <c r="AH13" s="226"/>
      <c r="AI13" s="226"/>
      <c r="AJ13" s="226"/>
      <c r="AK13" s="226"/>
      <c r="AL13" s="226"/>
      <c r="AM13" s="226"/>
      <c r="AN13" s="226"/>
      <c r="AO13" s="226"/>
      <c r="AP13" s="226"/>
      <c r="AQ13" s="226"/>
      <c r="AR13" s="226"/>
      <c r="AS13" s="226"/>
      <c r="AT13" s="226"/>
      <c r="AU13" s="226"/>
      <c r="AV13" s="227"/>
      <c r="AW13" s="227"/>
      <c r="AX13" s="227"/>
      <c r="AY13" s="227"/>
      <c r="AZ13" s="227"/>
      <c r="BA13" s="227"/>
      <c r="BB13" s="227"/>
      <c r="BC13" s="227"/>
      <c r="BD13" s="227"/>
    </row>
    <row r="14" spans="1:56" x14ac:dyDescent="0.35">
      <c r="A14" t="s">
        <v>385</v>
      </c>
      <c r="B14" t="s">
        <v>2150</v>
      </c>
      <c r="C14" t="s">
        <v>2100</v>
      </c>
      <c r="D14" t="s">
        <v>2099</v>
      </c>
      <c r="E14" t="s">
        <v>2073</v>
      </c>
      <c r="F14" s="5">
        <v>0.46733843345999998</v>
      </c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  <c r="AF14" s="226"/>
      <c r="AG14" s="226"/>
      <c r="AH14" s="226"/>
      <c r="AI14" s="226"/>
      <c r="AJ14" s="226"/>
      <c r="AK14" s="226"/>
      <c r="AL14" s="226"/>
      <c r="AM14" s="226"/>
      <c r="AN14" s="226"/>
      <c r="AO14" s="226"/>
      <c r="AP14" s="226"/>
      <c r="AQ14" s="226"/>
      <c r="AR14" s="226"/>
      <c r="AS14" s="226"/>
      <c r="AT14" s="226"/>
      <c r="AU14" s="226"/>
      <c r="AV14" s="227"/>
      <c r="AW14" s="227"/>
      <c r="AX14" s="227"/>
      <c r="AY14" s="227"/>
      <c r="AZ14" s="227"/>
      <c r="BA14" s="227"/>
      <c r="BB14" s="227"/>
      <c r="BC14" s="227"/>
      <c r="BD14" s="227"/>
    </row>
    <row r="15" spans="1:56" x14ac:dyDescent="0.35">
      <c r="A15" t="s">
        <v>385</v>
      </c>
      <c r="B15" t="s">
        <v>2150</v>
      </c>
      <c r="C15" t="s">
        <v>2098</v>
      </c>
      <c r="D15" t="s">
        <v>2097</v>
      </c>
      <c r="E15" t="s">
        <v>2073</v>
      </c>
      <c r="F15" s="5">
        <v>4.1267073699999997E-2</v>
      </c>
      <c r="H15" s="226"/>
      <c r="I15" s="226"/>
      <c r="J15" s="226"/>
      <c r="K15" s="226"/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  <c r="W15" s="226"/>
      <c r="X15" s="226"/>
      <c r="Y15" s="226"/>
      <c r="Z15" s="226"/>
      <c r="AA15" s="226"/>
      <c r="AB15" s="226"/>
      <c r="AC15" s="226"/>
      <c r="AD15" s="226"/>
      <c r="AE15" s="226"/>
      <c r="AF15" s="226"/>
      <c r="AG15" s="226"/>
      <c r="AH15" s="226"/>
      <c r="AI15" s="226"/>
      <c r="AJ15" s="226"/>
      <c r="AK15" s="226"/>
      <c r="AL15" s="226"/>
      <c r="AM15" s="226"/>
      <c r="AN15" s="226"/>
      <c r="AO15" s="226"/>
      <c r="AP15" s="226"/>
      <c r="AQ15" s="226"/>
      <c r="AR15" s="226"/>
      <c r="AS15" s="226"/>
      <c r="AT15" s="226"/>
      <c r="AU15" s="226"/>
      <c r="AV15" s="227"/>
      <c r="AW15" s="227"/>
      <c r="AX15" s="227"/>
      <c r="AY15" s="227"/>
      <c r="AZ15" s="227"/>
      <c r="BA15" s="227"/>
      <c r="BB15" s="227"/>
      <c r="BC15" s="227"/>
      <c r="BD15" s="227"/>
    </row>
    <row r="16" spans="1:56" x14ac:dyDescent="0.35">
      <c r="A16" t="s">
        <v>385</v>
      </c>
      <c r="B16" t="s">
        <v>2150</v>
      </c>
      <c r="C16" t="s">
        <v>2098</v>
      </c>
      <c r="D16" t="s">
        <v>2097</v>
      </c>
      <c r="E16" t="s">
        <v>2084</v>
      </c>
      <c r="F16" s="5" t="s">
        <v>2083</v>
      </c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226"/>
      <c r="Z16" s="226"/>
      <c r="AA16" s="226"/>
      <c r="AB16" s="226"/>
      <c r="AC16" s="226"/>
      <c r="AD16" s="226"/>
      <c r="AE16" s="226"/>
      <c r="AF16" s="226"/>
      <c r="AG16" s="226"/>
      <c r="AH16" s="226"/>
      <c r="AI16" s="226"/>
      <c r="AJ16" s="226"/>
      <c r="AK16" s="226"/>
      <c r="AL16" s="226"/>
      <c r="AM16" s="226"/>
      <c r="AN16" s="226"/>
      <c r="AO16" s="226"/>
      <c r="AP16" s="226"/>
      <c r="AQ16" s="226"/>
      <c r="AR16" s="226"/>
      <c r="AS16" s="226"/>
      <c r="AT16" s="226"/>
      <c r="AU16" s="226"/>
      <c r="AV16" s="227"/>
      <c r="AW16" s="227"/>
      <c r="AX16" s="227"/>
      <c r="AY16" s="227"/>
      <c r="AZ16" s="227"/>
      <c r="BA16" s="227"/>
      <c r="BB16" s="227"/>
      <c r="BC16" s="227"/>
      <c r="BD16" s="227"/>
    </row>
    <row r="17" spans="1:56" x14ac:dyDescent="0.35">
      <c r="A17" t="s">
        <v>385</v>
      </c>
      <c r="B17" t="s">
        <v>2150</v>
      </c>
      <c r="C17" t="s">
        <v>1849</v>
      </c>
      <c r="D17" t="s">
        <v>2078</v>
      </c>
      <c r="E17" t="s">
        <v>2073</v>
      </c>
      <c r="F17" s="5">
        <v>2.2696799999999999E-6</v>
      </c>
      <c r="G17" s="219" t="s">
        <v>2266</v>
      </c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6"/>
      <c r="Z17" s="226"/>
      <c r="AA17" s="226"/>
      <c r="AB17" s="226"/>
      <c r="AC17" s="226"/>
      <c r="AD17" s="226"/>
      <c r="AE17" s="226"/>
      <c r="AF17" s="226"/>
      <c r="AG17" s="226"/>
      <c r="AH17" s="226"/>
      <c r="AI17" s="226"/>
      <c r="AJ17" s="226"/>
      <c r="AK17" s="226"/>
      <c r="AL17" s="226"/>
      <c r="AM17" s="226"/>
      <c r="AN17" s="226"/>
      <c r="AO17" s="226"/>
      <c r="AP17" s="226"/>
      <c r="AQ17" s="226"/>
      <c r="AR17" s="226"/>
      <c r="AS17" s="226"/>
      <c r="AT17" s="226"/>
      <c r="AU17" s="226"/>
      <c r="AV17" s="227"/>
      <c r="AW17" s="227"/>
      <c r="AX17" s="227"/>
      <c r="AY17" s="227"/>
      <c r="AZ17" s="227"/>
      <c r="BA17" s="227"/>
      <c r="BB17" s="227"/>
      <c r="BC17" s="227"/>
      <c r="BD17" s="227"/>
    </row>
    <row r="18" spans="1:56" x14ac:dyDescent="0.35">
      <c r="A18" t="s">
        <v>385</v>
      </c>
      <c r="B18" t="s">
        <v>2150</v>
      </c>
      <c r="C18" t="s">
        <v>1854</v>
      </c>
      <c r="D18" t="s">
        <v>2121</v>
      </c>
      <c r="E18" t="s">
        <v>2073</v>
      </c>
      <c r="F18" s="5">
        <v>4.9958245000000003</v>
      </c>
      <c r="G18" s="218" t="s">
        <v>764</v>
      </c>
      <c r="H18" s="226"/>
      <c r="I18" s="226"/>
      <c r="J18" s="226"/>
      <c r="K18" s="226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  <c r="Z18" s="226"/>
      <c r="AA18" s="226"/>
      <c r="AB18" s="226"/>
      <c r="AC18" s="226"/>
      <c r="AD18" s="226"/>
      <c r="AE18" s="226"/>
      <c r="AF18" s="226"/>
      <c r="AG18" s="226"/>
      <c r="AH18" s="226"/>
      <c r="AI18" s="226"/>
      <c r="AJ18" s="226"/>
      <c r="AK18" s="226"/>
      <c r="AL18" s="226"/>
      <c r="AM18" s="226"/>
      <c r="AN18" s="226"/>
      <c r="AO18" s="226"/>
      <c r="AP18" s="226"/>
      <c r="AQ18" s="226"/>
      <c r="AR18" s="226"/>
      <c r="AS18" s="226"/>
      <c r="AT18" s="226"/>
      <c r="AU18" s="226"/>
      <c r="AV18" s="227"/>
      <c r="AW18" s="227"/>
      <c r="AX18" s="227"/>
      <c r="AY18" s="227"/>
      <c r="AZ18" s="227"/>
      <c r="BA18" s="227"/>
      <c r="BB18" s="227"/>
      <c r="BC18" s="227"/>
      <c r="BD18" s="227"/>
    </row>
    <row r="19" spans="1:56" x14ac:dyDescent="0.35">
      <c r="A19" t="s">
        <v>385</v>
      </c>
      <c r="B19" t="s">
        <v>2150</v>
      </c>
      <c r="C19" t="s">
        <v>1859</v>
      </c>
      <c r="D19" t="s">
        <v>2257</v>
      </c>
      <c r="E19" t="s">
        <v>2073</v>
      </c>
      <c r="F19" s="5">
        <v>4.0931540000000002E-4</v>
      </c>
      <c r="G19" s="230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226"/>
      <c r="Z19" s="226"/>
      <c r="AA19" s="226"/>
      <c r="AB19" s="226"/>
      <c r="AC19" s="226"/>
      <c r="AD19" s="226"/>
      <c r="AE19" s="226"/>
      <c r="AF19" s="226"/>
      <c r="AG19" s="226"/>
      <c r="AH19" s="226"/>
      <c r="AI19" s="226"/>
      <c r="AJ19" s="226"/>
      <c r="AK19" s="226"/>
      <c r="AL19" s="226"/>
      <c r="AM19" s="226"/>
      <c r="AN19" s="226"/>
      <c r="AO19" s="226"/>
      <c r="AP19" s="226"/>
      <c r="AQ19" s="226"/>
      <c r="AR19" s="226"/>
      <c r="AS19" s="226"/>
      <c r="AT19" s="226"/>
      <c r="AU19" s="226"/>
      <c r="AV19" s="227"/>
      <c r="AW19" s="227"/>
      <c r="AX19" s="227"/>
      <c r="AY19" s="227"/>
      <c r="AZ19" s="227"/>
      <c r="BA19" s="227"/>
      <c r="BB19" s="227"/>
      <c r="BC19" s="227"/>
      <c r="BD19" s="227"/>
    </row>
    <row r="20" spans="1:56" x14ac:dyDescent="0.35">
      <c r="A20" t="s">
        <v>385</v>
      </c>
      <c r="B20" t="s">
        <v>2150</v>
      </c>
      <c r="C20" t="s">
        <v>2094</v>
      </c>
      <c r="D20" t="s">
        <v>1822</v>
      </c>
      <c r="E20" t="s">
        <v>2073</v>
      </c>
      <c r="F20" s="5">
        <v>4.4496447293700001</v>
      </c>
      <c r="G20" s="218" t="s">
        <v>2267</v>
      </c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226"/>
      <c r="V20" s="226"/>
      <c r="W20" s="226"/>
      <c r="X20" s="226"/>
      <c r="Y20" s="226"/>
      <c r="Z20" s="226"/>
      <c r="AA20" s="226"/>
      <c r="AB20" s="226"/>
      <c r="AC20" s="226"/>
      <c r="AD20" s="226"/>
      <c r="AE20" s="226"/>
      <c r="AF20" s="226"/>
      <c r="AG20" s="226"/>
      <c r="AH20" s="226"/>
      <c r="AI20" s="226"/>
      <c r="AJ20" s="226"/>
      <c r="AK20" s="226"/>
      <c r="AL20" s="226"/>
      <c r="AM20" s="226"/>
      <c r="AN20" s="226"/>
      <c r="AO20" s="226"/>
      <c r="AP20" s="226"/>
      <c r="AQ20" s="226"/>
      <c r="AR20" s="226"/>
      <c r="AS20" s="226"/>
      <c r="AT20" s="226"/>
      <c r="AU20" s="226"/>
      <c r="AV20" s="227"/>
      <c r="AW20" s="227"/>
      <c r="AX20" s="227"/>
      <c r="AY20" s="227"/>
      <c r="AZ20" s="227"/>
      <c r="BA20" s="227"/>
      <c r="BB20" s="227"/>
      <c r="BC20" s="227"/>
      <c r="BD20" s="227"/>
    </row>
    <row r="21" spans="1:56" x14ac:dyDescent="0.35">
      <c r="A21" t="s">
        <v>385</v>
      </c>
      <c r="B21" t="s">
        <v>2150</v>
      </c>
      <c r="C21" t="s">
        <v>2093</v>
      </c>
      <c r="D21" t="s">
        <v>2092</v>
      </c>
      <c r="E21" t="s">
        <v>2084</v>
      </c>
      <c r="F21" s="5">
        <v>3.5770051949000001E-3</v>
      </c>
      <c r="G21" s="218" t="s">
        <v>2268</v>
      </c>
      <c r="H21" s="226"/>
      <c r="I21" s="226"/>
      <c r="J21" s="226"/>
      <c r="K21" s="226"/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26"/>
      <c r="X21" s="226"/>
      <c r="Y21" s="226"/>
      <c r="Z21" s="226"/>
      <c r="AA21" s="226"/>
      <c r="AB21" s="226"/>
      <c r="AC21" s="226"/>
      <c r="AD21" s="226"/>
      <c r="AE21" s="226"/>
      <c r="AF21" s="226"/>
      <c r="AG21" s="226"/>
      <c r="AH21" s="226"/>
      <c r="AI21" s="226"/>
      <c r="AJ21" s="226"/>
      <c r="AK21" s="226"/>
      <c r="AL21" s="226"/>
      <c r="AM21" s="226"/>
      <c r="AN21" s="226"/>
      <c r="AO21" s="226"/>
      <c r="AP21" s="226"/>
      <c r="AQ21" s="226"/>
      <c r="AR21" s="226"/>
      <c r="AS21" s="226"/>
      <c r="AT21" s="226"/>
      <c r="AU21" s="226"/>
      <c r="AV21" s="227"/>
      <c r="AW21" s="227"/>
      <c r="AX21" s="227"/>
      <c r="AY21" s="227"/>
      <c r="AZ21" s="227"/>
      <c r="BA21" s="227"/>
      <c r="BB21" s="227"/>
      <c r="BC21" s="227"/>
      <c r="BD21" s="227"/>
    </row>
    <row r="22" spans="1:56" x14ac:dyDescent="0.35">
      <c r="A22" t="s">
        <v>385</v>
      </c>
      <c r="B22" t="s">
        <v>2150</v>
      </c>
      <c r="C22" t="s">
        <v>2258</v>
      </c>
      <c r="D22" t="s">
        <v>2259</v>
      </c>
      <c r="E22" t="s">
        <v>2073</v>
      </c>
      <c r="F22" s="5">
        <v>10.902322333727</v>
      </c>
      <c r="G22" s="218" t="s">
        <v>760</v>
      </c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26"/>
      <c r="W22" s="226"/>
      <c r="X22" s="226"/>
      <c r="Y22" s="226"/>
      <c r="Z22" s="226"/>
      <c r="AA22" s="226"/>
      <c r="AB22" s="226"/>
      <c r="AC22" s="226"/>
      <c r="AD22" s="226"/>
      <c r="AE22" s="226"/>
      <c r="AF22" s="226"/>
      <c r="AG22" s="226"/>
      <c r="AH22" s="226"/>
      <c r="AI22" s="226"/>
      <c r="AJ22" s="226"/>
      <c r="AK22" s="226"/>
      <c r="AL22" s="226"/>
      <c r="AM22" s="226"/>
      <c r="AN22" s="226"/>
      <c r="AO22" s="226"/>
      <c r="AP22" s="226"/>
      <c r="AQ22" s="226"/>
      <c r="AR22" s="226"/>
      <c r="AS22" s="226"/>
      <c r="AT22" s="226"/>
      <c r="AU22" s="226"/>
      <c r="AV22" s="227"/>
      <c r="AW22" s="227"/>
      <c r="AX22" s="227"/>
      <c r="AY22" s="227"/>
      <c r="AZ22" s="227"/>
      <c r="BA22" s="227"/>
      <c r="BB22" s="227"/>
      <c r="BC22" s="227"/>
      <c r="BD22" s="227"/>
    </row>
    <row r="23" spans="1:56" x14ac:dyDescent="0.35">
      <c r="A23" t="s">
        <v>385</v>
      </c>
      <c r="B23" t="s">
        <v>2150</v>
      </c>
      <c r="C23" t="s">
        <v>2260</v>
      </c>
      <c r="D23" t="s">
        <v>2261</v>
      </c>
      <c r="E23" t="s">
        <v>2073</v>
      </c>
      <c r="F23" s="5">
        <v>3.4887876800000002</v>
      </c>
      <c r="G23" s="218" t="s">
        <v>760</v>
      </c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226"/>
      <c r="Z23" s="226"/>
      <c r="AA23" s="226"/>
      <c r="AB23" s="226"/>
      <c r="AC23" s="226"/>
      <c r="AD23" s="226"/>
      <c r="AE23" s="226"/>
      <c r="AF23" s="226"/>
      <c r="AG23" s="226"/>
      <c r="AH23" s="226"/>
      <c r="AI23" s="226"/>
      <c r="AJ23" s="226"/>
      <c r="AK23" s="226"/>
      <c r="AL23" s="226"/>
      <c r="AM23" s="226"/>
      <c r="AN23" s="226"/>
      <c r="AO23" s="226"/>
      <c r="AP23" s="226"/>
      <c r="AQ23" s="226"/>
      <c r="AR23" s="226"/>
      <c r="AS23" s="226"/>
      <c r="AT23" s="226"/>
      <c r="AU23" s="226"/>
      <c r="AV23" s="227"/>
      <c r="AW23" s="227"/>
      <c r="AX23" s="227"/>
      <c r="AY23" s="227"/>
      <c r="AZ23" s="227"/>
      <c r="BA23" s="227"/>
      <c r="BB23" s="227"/>
      <c r="BC23" s="227"/>
      <c r="BD23" s="227"/>
    </row>
    <row r="24" spans="1:56" x14ac:dyDescent="0.35">
      <c r="A24" t="s">
        <v>385</v>
      </c>
      <c r="B24" t="s">
        <v>2150</v>
      </c>
      <c r="C24" t="s">
        <v>2262</v>
      </c>
      <c r="D24" t="s">
        <v>2263</v>
      </c>
      <c r="E24" t="s">
        <v>2073</v>
      </c>
      <c r="F24" s="5">
        <v>0.22162799999999999</v>
      </c>
      <c r="G24" s="218" t="s">
        <v>760</v>
      </c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226"/>
      <c r="V24" s="226"/>
      <c r="W24" s="226"/>
      <c r="X24" s="226"/>
      <c r="Y24" s="226"/>
      <c r="Z24" s="226"/>
      <c r="AA24" s="226"/>
      <c r="AB24" s="226"/>
      <c r="AC24" s="226"/>
      <c r="AD24" s="226"/>
      <c r="AE24" s="226"/>
      <c r="AF24" s="226"/>
      <c r="AG24" s="226"/>
      <c r="AH24" s="226"/>
      <c r="AI24" s="226"/>
      <c r="AJ24" s="226"/>
      <c r="AK24" s="226"/>
      <c r="AL24" s="226"/>
      <c r="AM24" s="226"/>
      <c r="AN24" s="226"/>
      <c r="AO24" s="226"/>
      <c r="AP24" s="226"/>
      <c r="AQ24" s="226"/>
      <c r="AR24" s="226"/>
      <c r="AS24" s="226"/>
      <c r="AT24" s="226"/>
      <c r="AU24" s="226"/>
      <c r="AV24" s="227"/>
      <c r="AW24" s="227"/>
      <c r="AX24" s="227"/>
      <c r="AY24" s="227"/>
      <c r="AZ24" s="227"/>
      <c r="BA24" s="227"/>
      <c r="BB24" s="227"/>
      <c r="BC24" s="227"/>
      <c r="BD24" s="227"/>
    </row>
    <row r="25" spans="1:56" x14ac:dyDescent="0.35">
      <c r="A25" t="s">
        <v>385</v>
      </c>
      <c r="B25" t="s">
        <v>2150</v>
      </c>
      <c r="C25" t="s">
        <v>2089</v>
      </c>
      <c r="D25" t="s">
        <v>2088</v>
      </c>
      <c r="E25" t="s">
        <v>2073</v>
      </c>
      <c r="F25" s="5">
        <v>0.36720399999999997</v>
      </c>
      <c r="G25" s="218" t="s">
        <v>2269</v>
      </c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226"/>
      <c r="V25" s="226"/>
      <c r="W25" s="226"/>
      <c r="X25" s="226"/>
      <c r="Y25" s="226"/>
      <c r="Z25" s="226"/>
      <c r="AA25" s="226"/>
      <c r="AB25" s="226"/>
      <c r="AC25" s="226"/>
      <c r="AD25" s="226"/>
      <c r="AE25" s="226"/>
      <c r="AF25" s="226"/>
      <c r="AG25" s="226"/>
      <c r="AH25" s="226"/>
      <c r="AI25" s="226"/>
      <c r="AJ25" s="226"/>
      <c r="AK25" s="226"/>
      <c r="AL25" s="226"/>
      <c r="AM25" s="226"/>
      <c r="AN25" s="226"/>
      <c r="AO25" s="226"/>
      <c r="AP25" s="226"/>
      <c r="AQ25" s="226"/>
      <c r="AR25" s="226"/>
      <c r="AS25" s="226"/>
      <c r="AT25" s="226"/>
      <c r="AU25" s="226"/>
      <c r="AV25" s="227"/>
      <c r="AW25" s="227"/>
      <c r="AX25" s="227"/>
      <c r="AY25" s="227"/>
      <c r="AZ25" s="227"/>
      <c r="BA25" s="227"/>
      <c r="BB25" s="227"/>
      <c r="BC25" s="227"/>
      <c r="BD25" s="227"/>
    </row>
    <row r="26" spans="1:56" x14ac:dyDescent="0.35">
      <c r="A26" t="s">
        <v>385</v>
      </c>
      <c r="B26" t="s">
        <v>2150</v>
      </c>
      <c r="C26" t="s">
        <v>2089</v>
      </c>
      <c r="D26" t="s">
        <v>2088</v>
      </c>
      <c r="E26" t="s">
        <v>2084</v>
      </c>
      <c r="F26" s="5">
        <v>8.9650000000000005E-4</v>
      </c>
      <c r="G26" s="218" t="s">
        <v>766</v>
      </c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  <c r="U26" s="226"/>
      <c r="V26" s="226"/>
      <c r="W26" s="226"/>
      <c r="X26" s="226"/>
      <c r="Y26" s="226"/>
      <c r="Z26" s="226"/>
      <c r="AA26" s="226"/>
      <c r="AB26" s="226"/>
      <c r="AC26" s="226"/>
      <c r="AD26" s="226"/>
      <c r="AE26" s="226"/>
      <c r="AF26" s="226"/>
      <c r="AG26" s="226"/>
      <c r="AH26" s="226"/>
      <c r="AI26" s="226"/>
      <c r="AJ26" s="226"/>
      <c r="AK26" s="226"/>
      <c r="AL26" s="226"/>
      <c r="AM26" s="226"/>
      <c r="AN26" s="226"/>
      <c r="AO26" s="226"/>
      <c r="AP26" s="226"/>
      <c r="AQ26" s="226"/>
      <c r="AR26" s="226"/>
      <c r="AS26" s="226"/>
      <c r="AT26" s="226"/>
      <c r="AU26" s="226"/>
      <c r="AV26" s="227"/>
      <c r="AW26" s="227"/>
      <c r="AX26" s="227"/>
      <c r="AY26" s="227"/>
      <c r="AZ26" s="227"/>
      <c r="BA26" s="227"/>
      <c r="BB26" s="227"/>
      <c r="BC26" s="227"/>
      <c r="BD26" s="227"/>
    </row>
    <row r="27" spans="1:56" x14ac:dyDescent="0.35">
      <c r="A27" t="s">
        <v>385</v>
      </c>
      <c r="B27" t="s">
        <v>2150</v>
      </c>
      <c r="C27" t="s">
        <v>2086</v>
      </c>
      <c r="D27" t="s">
        <v>2085</v>
      </c>
      <c r="E27" t="s">
        <v>2073</v>
      </c>
      <c r="F27" s="5">
        <v>3.136212</v>
      </c>
      <c r="G27" s="218" t="s">
        <v>766</v>
      </c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226"/>
      <c r="V27" s="226"/>
      <c r="W27" s="226"/>
      <c r="X27" s="226"/>
      <c r="Y27" s="226"/>
      <c r="Z27" s="226"/>
      <c r="AA27" s="226"/>
      <c r="AB27" s="226"/>
      <c r="AC27" s="226"/>
      <c r="AD27" s="226"/>
      <c r="AE27" s="226"/>
      <c r="AF27" s="226"/>
      <c r="AG27" s="226"/>
      <c r="AH27" s="226"/>
      <c r="AI27" s="226"/>
      <c r="AJ27" s="226"/>
      <c r="AK27" s="226"/>
      <c r="AL27" s="226"/>
      <c r="AM27" s="226"/>
      <c r="AN27" s="226"/>
      <c r="AO27" s="226"/>
      <c r="AP27" s="226"/>
      <c r="AQ27" s="226"/>
      <c r="AR27" s="226"/>
      <c r="AS27" s="226"/>
      <c r="AT27" s="226"/>
      <c r="AU27" s="226"/>
      <c r="AV27" s="227"/>
      <c r="AW27" s="227"/>
      <c r="AX27" s="227"/>
      <c r="AY27" s="227"/>
      <c r="AZ27" s="227"/>
      <c r="BA27" s="227"/>
      <c r="BB27" s="227"/>
      <c r="BC27" s="227"/>
      <c r="BD27" s="227"/>
    </row>
    <row r="28" spans="1:56" x14ac:dyDescent="0.35">
      <c r="A28" t="s">
        <v>385</v>
      </c>
      <c r="B28" t="s">
        <v>2150</v>
      </c>
      <c r="C28" t="s">
        <v>2264</v>
      </c>
      <c r="D28" t="s">
        <v>2265</v>
      </c>
      <c r="E28" t="s">
        <v>2073</v>
      </c>
      <c r="F28" s="5">
        <v>7.83638586</v>
      </c>
      <c r="G28" s="218" t="s">
        <v>766</v>
      </c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226"/>
      <c r="Z28" s="226"/>
      <c r="AA28" s="226"/>
      <c r="AB28" s="226"/>
      <c r="AC28" s="226"/>
      <c r="AD28" s="226"/>
      <c r="AE28" s="226"/>
      <c r="AF28" s="226"/>
      <c r="AG28" s="226"/>
      <c r="AH28" s="226"/>
      <c r="AI28" s="226"/>
      <c r="AJ28" s="226"/>
      <c r="AK28" s="226"/>
      <c r="AL28" s="226"/>
      <c r="AM28" s="226"/>
      <c r="AN28" s="226"/>
      <c r="AO28" s="226"/>
      <c r="AP28" s="226"/>
      <c r="AQ28" s="226"/>
      <c r="AR28" s="226"/>
      <c r="AS28" s="226"/>
      <c r="AT28" s="226"/>
      <c r="AU28" s="226"/>
      <c r="AV28" s="227"/>
      <c r="AW28" s="227"/>
      <c r="AX28" s="227"/>
      <c r="AY28" s="227"/>
      <c r="AZ28" s="227"/>
      <c r="BA28" s="227"/>
      <c r="BB28" s="227"/>
      <c r="BC28" s="227"/>
      <c r="BD28" s="227"/>
    </row>
    <row r="29" spans="1:56" x14ac:dyDescent="0.35">
      <c r="A29" s="226"/>
      <c r="B29" s="226"/>
      <c r="C29" s="226"/>
      <c r="D29" s="226"/>
      <c r="E29" s="226"/>
      <c r="F29" s="226"/>
      <c r="G29" s="218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6"/>
      <c r="Y29" s="226"/>
      <c r="Z29" s="226"/>
      <c r="AA29" s="226"/>
      <c r="AB29" s="226"/>
      <c r="AC29" s="226"/>
      <c r="AD29" s="226"/>
      <c r="AE29" s="226"/>
      <c r="AF29" s="226"/>
      <c r="AG29" s="226"/>
      <c r="AH29" s="226"/>
      <c r="AI29" s="226"/>
      <c r="AJ29" s="226"/>
      <c r="AK29" s="226"/>
      <c r="AL29" s="226"/>
      <c r="AM29" s="226"/>
      <c r="AN29" s="226"/>
      <c r="AO29" s="226"/>
      <c r="AP29" s="226"/>
      <c r="AQ29" s="226"/>
      <c r="AR29" s="226"/>
      <c r="AS29" s="226"/>
      <c r="AT29" s="226"/>
      <c r="AU29" s="226"/>
      <c r="AV29" s="227"/>
      <c r="AW29" s="227"/>
      <c r="AX29" s="227"/>
      <c r="AY29" s="227"/>
      <c r="AZ29" s="227"/>
      <c r="BA29" s="227"/>
      <c r="BB29" s="227"/>
      <c r="BC29" s="227"/>
      <c r="BD29" s="227"/>
    </row>
    <row r="30" spans="1:56" x14ac:dyDescent="0.35">
      <c r="A30" s="226"/>
      <c r="B30" s="226"/>
      <c r="C30" s="226"/>
      <c r="D30" s="226"/>
      <c r="E30" s="226"/>
      <c r="F30" s="226"/>
      <c r="G30" s="226"/>
      <c r="H30" s="226"/>
      <c r="I30" s="226"/>
      <c r="J30" s="226"/>
      <c r="K30" s="226"/>
      <c r="L30" s="226"/>
      <c r="M30" s="226"/>
      <c r="N30" s="226"/>
      <c r="O30" s="226"/>
      <c r="P30" s="226"/>
      <c r="Q30" s="226"/>
      <c r="R30" s="226"/>
      <c r="S30" s="226"/>
      <c r="T30" s="226"/>
      <c r="U30" s="226"/>
      <c r="V30" s="226"/>
      <c r="W30" s="226"/>
      <c r="X30" s="226"/>
      <c r="Y30" s="226"/>
      <c r="Z30" s="226"/>
      <c r="AA30" s="226"/>
      <c r="AB30" s="226"/>
      <c r="AC30" s="226"/>
      <c r="AD30" s="226"/>
      <c r="AE30" s="226"/>
      <c r="AF30" s="226"/>
      <c r="AG30" s="226"/>
      <c r="AH30" s="226"/>
      <c r="AI30" s="226"/>
      <c r="AJ30" s="226"/>
      <c r="AK30" s="226"/>
      <c r="AL30" s="226"/>
      <c r="AM30" s="226"/>
      <c r="AN30" s="226"/>
      <c r="AO30" s="226"/>
      <c r="AP30" s="226"/>
      <c r="AQ30" s="226"/>
      <c r="AR30" s="226"/>
      <c r="AS30" s="226"/>
      <c r="AT30" s="226"/>
      <c r="AU30" s="226"/>
      <c r="AV30" s="227"/>
      <c r="AW30" s="227"/>
      <c r="AX30" s="227"/>
      <c r="AY30" s="227"/>
      <c r="AZ30" s="227"/>
      <c r="BA30" s="227"/>
      <c r="BB30" s="227"/>
      <c r="BC30" s="227"/>
      <c r="BD30" s="227"/>
    </row>
    <row r="31" spans="1:56" x14ac:dyDescent="0.35">
      <c r="B31" s="215" t="s">
        <v>2254</v>
      </c>
      <c r="C31" s="215" t="s">
        <v>1737</v>
      </c>
      <c r="D31" s="215" t="s">
        <v>1980</v>
      </c>
    </row>
    <row r="32" spans="1:56" x14ac:dyDescent="0.35">
      <c r="A32" s="218" t="s">
        <v>760</v>
      </c>
      <c r="B32" s="216">
        <f>SUMIFS(F$1:F$55771,G$1:G$55771,A32)*10^9</f>
        <v>14612738013.726999</v>
      </c>
      <c r="C32" s="215">
        <f>SUMIFS('EPA non-CO2 Data'!$H:$H,'EPA non-CO2 Data'!$A:$A,'Country Selector'!$A$2,'EPA non-CO2 Data'!$J:$J,"N2O",'EPA non-CO2 Data'!$I:$I,A32,'EPA non-CO2 Data'!$F:$F,2018)*10^12</f>
        <v>32717914277.483662</v>
      </c>
      <c r="D32" s="223">
        <f>B32/C32</f>
        <v>0.44662804266173617</v>
      </c>
    </row>
    <row r="33" spans="1:4" x14ac:dyDescent="0.35">
      <c r="A33" s="218" t="s">
        <v>761</v>
      </c>
      <c r="B33" s="216">
        <f t="shared" ref="B33:B56" si="0">SUMIFS(F$1:F$55771,G$1:G$55771,A33)*10^9</f>
        <v>0</v>
      </c>
      <c r="C33" s="215">
        <f>SUMIFS('EPA non-CO2 Data'!$H:$H,'EPA non-CO2 Data'!$A:$A,'Country Selector'!$A$2,'EPA non-CO2 Data'!$J:$J,"N2O",'EPA non-CO2 Data'!$I:$I,A33,'EPA non-CO2 Data'!$F:$F,2018)*10^12</f>
        <v>0</v>
      </c>
      <c r="D33" s="223" t="e">
        <f t="shared" ref="D33:D56" si="1">B33/C33</f>
        <v>#DIV/0!</v>
      </c>
    </row>
    <row r="34" spans="1:4" x14ac:dyDescent="0.35">
      <c r="A34" s="219" t="s">
        <v>765</v>
      </c>
      <c r="B34" s="216">
        <f t="shared" si="0"/>
        <v>0</v>
      </c>
      <c r="C34" s="215">
        <f>SUMIFS('EPA non-CO2 Data'!$H:$H,'EPA non-CO2 Data'!$A:$A,'Country Selector'!$A$2,'EPA non-CO2 Data'!$J:$J,"N2O",'EPA non-CO2 Data'!$I:$I,A34,'EPA non-CO2 Data'!$F:$F,2018)*10^12</f>
        <v>0</v>
      </c>
      <c r="D34" s="223" t="e">
        <f t="shared" si="1"/>
        <v>#DIV/0!</v>
      </c>
    </row>
    <row r="35" spans="1:4" x14ac:dyDescent="0.35">
      <c r="A35" s="218" t="s">
        <v>776</v>
      </c>
      <c r="B35" s="216">
        <f t="shared" si="0"/>
        <v>0</v>
      </c>
      <c r="C35" s="215">
        <f>SUMIFS('EPA non-CO2 Data'!$H:$H,'EPA non-CO2 Data'!$A:$A,'Country Selector'!$A$2,'EPA non-CO2 Data'!$J:$J,"N2O",'EPA non-CO2 Data'!$I:$I,A35,'EPA non-CO2 Data'!$F:$F,2018)*10^12</f>
        <v>0</v>
      </c>
      <c r="D35" s="223" t="e">
        <f t="shared" si="1"/>
        <v>#DIV/0!</v>
      </c>
    </row>
    <row r="36" spans="1:4" x14ac:dyDescent="0.35">
      <c r="A36" s="218" t="s">
        <v>777</v>
      </c>
      <c r="B36" s="216">
        <f t="shared" si="0"/>
        <v>0</v>
      </c>
      <c r="C36" s="215">
        <f>SUMIFS('EPA non-CO2 Data'!$H:$H,'EPA non-CO2 Data'!$A:$A,'Country Selector'!$A$2,'EPA non-CO2 Data'!$J:$J,"N2O",'EPA non-CO2 Data'!$I:$I,A36,'EPA non-CO2 Data'!$F:$F,2018)*10^12</f>
        <v>0</v>
      </c>
      <c r="D36" s="223" t="e">
        <f t="shared" si="1"/>
        <v>#DIV/0!</v>
      </c>
    </row>
    <row r="37" spans="1:4" x14ac:dyDescent="0.35">
      <c r="A37" s="218" t="s">
        <v>778</v>
      </c>
      <c r="B37" s="216">
        <f t="shared" si="0"/>
        <v>0</v>
      </c>
      <c r="C37" s="215">
        <f>SUMIFS('EPA non-CO2 Data'!$H:$H,'EPA non-CO2 Data'!$A:$A,'Country Selector'!$A$2,'EPA non-CO2 Data'!$J:$J,"N2O",'EPA non-CO2 Data'!$I:$I,A37,'EPA non-CO2 Data'!$F:$F,2018)*10^12</f>
        <v>0</v>
      </c>
      <c r="D37" s="223" t="e">
        <f t="shared" si="1"/>
        <v>#DIV/0!</v>
      </c>
    </row>
    <row r="38" spans="1:4" x14ac:dyDescent="0.35">
      <c r="A38" s="218" t="s">
        <v>779</v>
      </c>
      <c r="B38" s="216">
        <f t="shared" si="0"/>
        <v>0</v>
      </c>
      <c r="C38" s="215">
        <f>SUMIFS('EPA non-CO2 Data'!$H:$H,'EPA non-CO2 Data'!$A:$A,'Country Selector'!$A$2,'EPA non-CO2 Data'!$J:$J,"N2O",'EPA non-CO2 Data'!$I:$I,A38,'EPA non-CO2 Data'!$F:$F,2018)*10^12</f>
        <v>0</v>
      </c>
      <c r="D38" s="223" t="e">
        <f t="shared" si="1"/>
        <v>#DIV/0!</v>
      </c>
    </row>
    <row r="39" spans="1:4" x14ac:dyDescent="0.35">
      <c r="A39" s="218" t="s">
        <v>780</v>
      </c>
      <c r="B39" s="216">
        <f t="shared" si="0"/>
        <v>0</v>
      </c>
      <c r="C39" s="215">
        <f>SUMIFS('EPA non-CO2 Data'!$H:$H,'EPA non-CO2 Data'!$A:$A,'Country Selector'!$A$2,'EPA non-CO2 Data'!$J:$J,"N2O",'EPA non-CO2 Data'!$I:$I,A39,'EPA non-CO2 Data'!$F:$F,2018)*10^12</f>
        <v>0</v>
      </c>
      <c r="D39" s="223" t="e">
        <f t="shared" si="1"/>
        <v>#DIV/0!</v>
      </c>
    </row>
    <row r="40" spans="1:4" x14ac:dyDescent="0.35">
      <c r="A40" s="218" t="s">
        <v>763</v>
      </c>
      <c r="B40" s="216">
        <f t="shared" si="0"/>
        <v>0</v>
      </c>
      <c r="C40" s="215">
        <f>SUMIFS('EPA non-CO2 Data'!$H:$H,'EPA non-CO2 Data'!$A:$A,'Country Selector'!$A$2,'EPA non-CO2 Data'!$J:$J,"N2O",'EPA non-CO2 Data'!$I:$I,A40,'EPA non-CO2 Data'!$F:$F,2018)*10^12</f>
        <v>0</v>
      </c>
      <c r="D40" s="223" t="e">
        <f t="shared" si="1"/>
        <v>#DIV/0!</v>
      </c>
    </row>
    <row r="41" spans="1:4" x14ac:dyDescent="0.35">
      <c r="A41" s="218" t="s">
        <v>764</v>
      </c>
      <c r="B41" s="216">
        <f t="shared" si="0"/>
        <v>4995824500</v>
      </c>
      <c r="C41" s="215">
        <f>SUMIFS('EPA non-CO2 Data'!$H:$H,'EPA non-CO2 Data'!$A:$A,'Country Selector'!$A$2,'EPA non-CO2 Data'!$J:$J,"N2O",'EPA non-CO2 Data'!$I:$I,A41,'EPA non-CO2 Data'!$F:$F,2018)*10^12</f>
        <v>1522622254.7601981</v>
      </c>
      <c r="D41" s="223">
        <f t="shared" si="1"/>
        <v>3.2810662555216665</v>
      </c>
    </row>
    <row r="42" spans="1:4" x14ac:dyDescent="0.35">
      <c r="A42" s="218" t="s">
        <v>781</v>
      </c>
      <c r="B42" s="216">
        <f t="shared" si="0"/>
        <v>0</v>
      </c>
      <c r="C42" s="215">
        <f>SUMIFS('EPA non-CO2 Data'!$H:$H,'EPA non-CO2 Data'!$A:$A,'Country Selector'!$A$2,'EPA non-CO2 Data'!$J:$J,"N2O",'EPA non-CO2 Data'!$I:$I,A42,'EPA non-CO2 Data'!$F:$F,2018)*10^12</f>
        <v>0</v>
      </c>
      <c r="D42" s="223" t="e">
        <f t="shared" si="1"/>
        <v>#DIV/0!</v>
      </c>
    </row>
    <row r="43" spans="1:4" x14ac:dyDescent="0.35">
      <c r="A43" s="218" t="s">
        <v>782</v>
      </c>
      <c r="B43" s="216">
        <f t="shared" si="0"/>
        <v>0</v>
      </c>
      <c r="C43" s="215">
        <f>SUMIFS('EPA non-CO2 Data'!$H:$H,'EPA non-CO2 Data'!$A:$A,'Country Selector'!$A$2,'EPA non-CO2 Data'!$J:$J,"N2O",'EPA non-CO2 Data'!$I:$I,A43,'EPA non-CO2 Data'!$F:$F,2018)*10^12</f>
        <v>0</v>
      </c>
      <c r="D43" s="223" t="e">
        <f t="shared" si="1"/>
        <v>#DIV/0!</v>
      </c>
    </row>
    <row r="44" spans="1:4" x14ac:dyDescent="0.35">
      <c r="A44" s="218" t="s">
        <v>770</v>
      </c>
      <c r="B44" s="216">
        <f t="shared" si="0"/>
        <v>0</v>
      </c>
      <c r="C44" s="215">
        <f>SUMIFS('EPA non-CO2 Data'!$H:$H,'EPA non-CO2 Data'!$A:$A,'Country Selector'!$A$2,'EPA non-CO2 Data'!$J:$J,"N2O",'EPA non-CO2 Data'!$I:$I,A44,'EPA non-CO2 Data'!$F:$F,2018)*10^12</f>
        <v>0</v>
      </c>
      <c r="D44" s="223" t="e">
        <f t="shared" si="1"/>
        <v>#DIV/0!</v>
      </c>
    </row>
    <row r="45" spans="1:4" x14ac:dyDescent="0.35">
      <c r="A45" s="218" t="s">
        <v>771</v>
      </c>
      <c r="B45" s="216">
        <f t="shared" si="0"/>
        <v>0</v>
      </c>
      <c r="C45" s="215">
        <f>SUMIFS('EPA non-CO2 Data'!$H:$H,'EPA non-CO2 Data'!$A:$A,'Country Selector'!$A$2,'EPA non-CO2 Data'!$J:$J,"N2O",'EPA non-CO2 Data'!$I:$I,A45,'EPA non-CO2 Data'!$F:$F,2018)*10^12</f>
        <v>0</v>
      </c>
      <c r="D45" s="223" t="e">
        <f t="shared" si="1"/>
        <v>#DIV/0!</v>
      </c>
    </row>
    <row r="46" spans="1:4" x14ac:dyDescent="0.35">
      <c r="A46" s="218" t="s">
        <v>772</v>
      </c>
      <c r="B46" s="216">
        <f t="shared" si="0"/>
        <v>0</v>
      </c>
      <c r="C46" s="215">
        <f>SUMIFS('EPA non-CO2 Data'!$H:$H,'EPA non-CO2 Data'!$A:$A,'Country Selector'!$A$2,'EPA non-CO2 Data'!$J:$J,"N2O",'EPA non-CO2 Data'!$I:$I,A46,'EPA non-CO2 Data'!$F:$F,2018)*10^12</f>
        <v>0</v>
      </c>
      <c r="D46" s="223" t="e">
        <f t="shared" si="1"/>
        <v>#DIV/0!</v>
      </c>
    </row>
    <row r="47" spans="1:4" x14ac:dyDescent="0.35">
      <c r="A47" s="218" t="s">
        <v>783</v>
      </c>
      <c r="B47" s="216">
        <f t="shared" si="0"/>
        <v>0</v>
      </c>
      <c r="C47" s="215">
        <f>SUMIFS('EPA non-CO2 Data'!$H:$H,'EPA non-CO2 Data'!$A:$A,'Country Selector'!$A$2,'EPA non-CO2 Data'!$J:$J,"N2O",'EPA non-CO2 Data'!$I:$I,A47,'EPA non-CO2 Data'!$F:$F,2018)*10^12</f>
        <v>0</v>
      </c>
      <c r="D47" s="223" t="e">
        <f t="shared" si="1"/>
        <v>#DIV/0!</v>
      </c>
    </row>
    <row r="48" spans="1:4" x14ac:dyDescent="0.35">
      <c r="A48" s="218" t="s">
        <v>784</v>
      </c>
      <c r="B48" s="216">
        <f t="shared" si="0"/>
        <v>0</v>
      </c>
      <c r="C48" s="215">
        <f>SUMIFS('EPA non-CO2 Data'!$H:$H,'EPA non-CO2 Data'!$A:$A,'Country Selector'!$A$2,'EPA non-CO2 Data'!$J:$J,"N2O",'EPA non-CO2 Data'!$I:$I,A48,'EPA non-CO2 Data'!$F:$F,2018)*10^12</f>
        <v>0</v>
      </c>
      <c r="D48" s="223" t="e">
        <f t="shared" si="1"/>
        <v>#DIV/0!</v>
      </c>
    </row>
    <row r="49" spans="1:4" x14ac:dyDescent="0.35">
      <c r="A49" s="218" t="s">
        <v>785</v>
      </c>
      <c r="B49" s="216">
        <f t="shared" si="0"/>
        <v>0</v>
      </c>
      <c r="C49" s="215">
        <f>SUMIFS('EPA non-CO2 Data'!$H:$H,'EPA non-CO2 Data'!$A:$A,'Country Selector'!$A$2,'EPA non-CO2 Data'!$J:$J,"N2O",'EPA non-CO2 Data'!$I:$I,A49,'EPA non-CO2 Data'!$F:$F,2018)*10^12</f>
        <v>0</v>
      </c>
      <c r="D49" s="223" t="e">
        <f t="shared" si="1"/>
        <v>#DIV/0!</v>
      </c>
    </row>
    <row r="50" spans="1:4" x14ac:dyDescent="0.35">
      <c r="A50" s="218" t="s">
        <v>786</v>
      </c>
      <c r="B50" s="216">
        <f t="shared" si="0"/>
        <v>0</v>
      </c>
      <c r="C50" s="215">
        <f>SUMIFS('EPA non-CO2 Data'!$H:$H,'EPA non-CO2 Data'!$A:$A,'Country Selector'!$A$2,'EPA non-CO2 Data'!$J:$J,"N2O",'EPA non-CO2 Data'!$I:$I,A50,'EPA non-CO2 Data'!$F:$F,2018)*10^12</f>
        <v>0</v>
      </c>
      <c r="D50" s="223" t="e">
        <f t="shared" si="1"/>
        <v>#DIV/0!</v>
      </c>
    </row>
    <row r="51" spans="1:4" x14ac:dyDescent="0.35">
      <c r="A51" s="218" t="s">
        <v>787</v>
      </c>
      <c r="B51" s="216">
        <f t="shared" si="0"/>
        <v>0</v>
      </c>
      <c r="C51" s="215">
        <f>SUMIFS('EPA non-CO2 Data'!$H:$H,'EPA non-CO2 Data'!$A:$A,'Country Selector'!$A$2,'EPA non-CO2 Data'!$J:$J,"N2O",'EPA non-CO2 Data'!$I:$I,A51,'EPA non-CO2 Data'!$F:$F,2018)*10^12</f>
        <v>0</v>
      </c>
      <c r="D51" s="223" t="e">
        <f t="shared" si="1"/>
        <v>#DIV/0!</v>
      </c>
    </row>
    <row r="52" spans="1:4" x14ac:dyDescent="0.35">
      <c r="A52" s="218" t="s">
        <v>788</v>
      </c>
      <c r="B52" s="216">
        <f t="shared" si="0"/>
        <v>0</v>
      </c>
      <c r="C52" s="215">
        <f>SUMIFS('EPA non-CO2 Data'!$H:$H,'EPA non-CO2 Data'!$A:$A,'Country Selector'!$A$2,'EPA non-CO2 Data'!$J:$J,"N2O",'EPA non-CO2 Data'!$I:$I,A52,'EPA non-CO2 Data'!$F:$F,2018)*10^12</f>
        <v>0</v>
      </c>
      <c r="D52" s="223" t="e">
        <f t="shared" si="1"/>
        <v>#DIV/0!</v>
      </c>
    </row>
    <row r="53" spans="1:4" x14ac:dyDescent="0.35">
      <c r="A53" s="218" t="s">
        <v>789</v>
      </c>
      <c r="B53" s="216">
        <f t="shared" si="0"/>
        <v>0</v>
      </c>
      <c r="C53" s="215">
        <f>SUMIFS('EPA non-CO2 Data'!$H:$H,'EPA non-CO2 Data'!$A:$A,'Country Selector'!$A$2,'EPA non-CO2 Data'!$J:$J,"N2O",'EPA non-CO2 Data'!$I:$I,A53,'EPA non-CO2 Data'!$F:$F,2018)*10^12</f>
        <v>0</v>
      </c>
      <c r="D53" s="223" t="e">
        <f t="shared" si="1"/>
        <v>#DIV/0!</v>
      </c>
    </row>
    <row r="54" spans="1:4" x14ac:dyDescent="0.35">
      <c r="A54" s="219" t="s">
        <v>762</v>
      </c>
      <c r="B54" s="216">
        <f t="shared" si="0"/>
        <v>79083936.200000003</v>
      </c>
      <c r="C54" s="215">
        <f>SUMIFS('EPA non-CO2 Data'!$H:$H,'EPA non-CO2 Data'!$A:$A,'Country Selector'!$A$2,'EPA non-CO2 Data'!$J:$J,"N2O",'EPA non-CO2 Data'!$I:$I,A54,'EPA non-CO2 Data'!$F:$F,2018)*10^12</f>
        <v>0</v>
      </c>
      <c r="D54" s="223" t="e">
        <f t="shared" si="1"/>
        <v>#DIV/0!</v>
      </c>
    </row>
    <row r="55" spans="1:4" x14ac:dyDescent="0.35">
      <c r="A55" s="218" t="s">
        <v>766</v>
      </c>
      <c r="B55" s="216">
        <f t="shared" si="0"/>
        <v>10973494360</v>
      </c>
      <c r="C55" s="215">
        <f>SUMIFS('EPA non-CO2 Data'!$H:$H,'EPA non-CO2 Data'!$A:$A,'Country Selector'!$A$2,'EPA non-CO2 Data'!$J:$J,"N2O",'EPA non-CO2 Data'!$I:$I,A55,'EPA non-CO2 Data'!$F:$F,2018)*10^12</f>
        <v>4713350049.2974596</v>
      </c>
      <c r="D55" s="223">
        <f t="shared" si="1"/>
        <v>2.3281730075693479</v>
      </c>
    </row>
    <row r="56" spans="1:4" x14ac:dyDescent="0.35">
      <c r="A56" s="218" t="s">
        <v>790</v>
      </c>
      <c r="B56" s="216">
        <f t="shared" si="0"/>
        <v>0</v>
      </c>
      <c r="C56" s="215">
        <f>SUMIFS('EPA non-CO2 Data'!$H:$H,'EPA non-CO2 Data'!$A:$A,'Country Selector'!$A$2,'EPA non-CO2 Data'!$J:$J,"N2O",'EPA non-CO2 Data'!$I:$I,A56,'EPA non-CO2 Data'!$F:$F,2018)*10^12</f>
        <v>0</v>
      </c>
      <c r="D56" s="223" t="e">
        <f t="shared" si="1"/>
        <v>#DIV/0!</v>
      </c>
    </row>
    <row r="58" spans="1:4" x14ac:dyDescent="0.35">
      <c r="D58" s="217"/>
    </row>
  </sheetData>
  <sheetProtection formatCells="0" formatColumns="0" formatRows="0" insertColumns="0" insertRows="0" insertHyperlinks="0" deleteColumns="0" deleteRows="0" sort="0" autoFilter="0" pivotTables="0"/>
  <phoneticPr fontId="21" type="noConversion"/>
  <pageMargins left="0.7" right="0.7" top="0.75" bottom="0.75" header="0.3" footer="0.3"/>
  <pageSetup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7495-5E6F-4AA3-BDAE-E995B74DA2BC}">
  <dimension ref="A22:B25"/>
  <sheetViews>
    <sheetView workbookViewId="0">
      <selection activeCell="B26" sqref="B26"/>
    </sheetView>
  </sheetViews>
  <sheetFormatPr defaultRowHeight="14.5" x14ac:dyDescent="0.35"/>
  <cols>
    <col min="1" max="1" width="28" customWidth="1"/>
    <col min="2" max="2" width="11.81640625" bestFit="1" customWidth="1"/>
  </cols>
  <sheetData>
    <row r="22" spans="1:2" x14ac:dyDescent="0.35">
      <c r="A22" t="s">
        <v>2255</v>
      </c>
      <c r="B22">
        <f>18306180*10^6</f>
        <v>18306180000000</v>
      </c>
    </row>
    <row r="23" spans="1:2" x14ac:dyDescent="0.35">
      <c r="A23" t="s">
        <v>2256</v>
      </c>
      <c r="B23">
        <f>SUMIFS('EPA non-CO2 Data'!$H:$H,'EPA non-CO2 Data'!$A:$A,'Country Selector'!$A$2,'EPA non-CO2 Data'!$J:$J,"F-gases",'EPA non-CO2 Data'!$I:$I,"chemicals 20",'EPA non-CO2 Data'!$F:$F,2018)*10^12</f>
        <v>51712056446046.406</v>
      </c>
    </row>
    <row r="25" spans="1:2" x14ac:dyDescent="0.35">
      <c r="A25" t="s">
        <v>1980</v>
      </c>
      <c r="B25">
        <f>B22/B23</f>
        <v>0.35400216618922686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278A7-7EDB-4B0E-A8B1-5F5E07AFE140}">
  <dimension ref="A1:AG56"/>
  <sheetViews>
    <sheetView topLeftCell="A29" workbookViewId="0">
      <selection activeCell="F56" sqref="F56"/>
    </sheetView>
  </sheetViews>
  <sheetFormatPr defaultRowHeight="14.5" x14ac:dyDescent="0.35"/>
  <cols>
    <col min="2" max="2" width="42.54296875" bestFit="1" customWidth="1"/>
  </cols>
  <sheetData>
    <row r="1" spans="1:33" x14ac:dyDescent="0.35">
      <c r="A1" t="s">
        <v>2071</v>
      </c>
    </row>
    <row r="2" spans="1:33" x14ac:dyDescent="0.35">
      <c r="B2" s="21" t="s">
        <v>2070</v>
      </c>
    </row>
    <row r="3" spans="1:33" x14ac:dyDescent="0.35">
      <c r="B3" s="192" t="s">
        <v>1717</v>
      </c>
      <c r="C3" s="192">
        <v>2020</v>
      </c>
      <c r="D3" s="192">
        <v>2021</v>
      </c>
      <c r="E3" s="192">
        <v>2022</v>
      </c>
      <c r="F3" s="192">
        <v>2023</v>
      </c>
      <c r="G3" s="192">
        <v>2024</v>
      </c>
      <c r="H3" s="192">
        <v>2025</v>
      </c>
      <c r="I3" s="192">
        <v>2026</v>
      </c>
      <c r="J3" s="192">
        <v>2027</v>
      </c>
      <c r="K3" s="192">
        <v>2028</v>
      </c>
      <c r="L3" s="192">
        <v>2029</v>
      </c>
      <c r="M3" s="192">
        <v>2030</v>
      </c>
      <c r="N3" s="192">
        <v>2031</v>
      </c>
      <c r="O3" s="192">
        <v>2032</v>
      </c>
      <c r="P3" s="192">
        <v>2033</v>
      </c>
      <c r="Q3" s="192">
        <v>2034</v>
      </c>
      <c r="R3" s="192">
        <v>2035</v>
      </c>
      <c r="S3" s="192">
        <v>2036</v>
      </c>
      <c r="T3" s="192">
        <v>2037</v>
      </c>
      <c r="U3" s="192">
        <v>2038</v>
      </c>
      <c r="V3" s="192">
        <v>2039</v>
      </c>
      <c r="W3" s="192">
        <v>2040</v>
      </c>
      <c r="X3" s="192">
        <v>2041</v>
      </c>
      <c r="Y3" s="192">
        <v>2042</v>
      </c>
      <c r="Z3" s="192">
        <v>2043</v>
      </c>
      <c r="AA3" s="192">
        <v>2044</v>
      </c>
      <c r="AB3" s="192">
        <v>2045</v>
      </c>
      <c r="AC3" s="192">
        <v>2046</v>
      </c>
      <c r="AD3" s="192">
        <v>2047</v>
      </c>
      <c r="AE3" s="192">
        <v>2048</v>
      </c>
      <c r="AF3" s="192">
        <v>2049</v>
      </c>
      <c r="AG3" s="192">
        <v>2050</v>
      </c>
    </row>
    <row r="4" spans="1:33" x14ac:dyDescent="0.35">
      <c r="B4" s="192" t="s">
        <v>760</v>
      </c>
      <c r="C4" s="119">
        <v>-6.6211619250398354E-2</v>
      </c>
      <c r="D4" s="119">
        <v>-5.2133959054670838E-2</v>
      </c>
      <c r="E4" s="119">
        <v>-3.8493420379583157E-2</v>
      </c>
      <c r="F4" s="119">
        <v>-2.5269955071393829E-2</v>
      </c>
      <c r="G4" s="119">
        <v>-1.2444722501152508E-2</v>
      </c>
      <c r="H4" s="119">
        <v>0</v>
      </c>
      <c r="I4" s="119">
        <v>0</v>
      </c>
      <c r="J4" s="119">
        <v>0</v>
      </c>
      <c r="K4" s="119">
        <v>0</v>
      </c>
      <c r="L4" s="119">
        <v>0</v>
      </c>
      <c r="M4" s="119">
        <v>0</v>
      </c>
      <c r="N4" s="119">
        <v>0</v>
      </c>
      <c r="O4" s="119">
        <v>0</v>
      </c>
      <c r="P4" s="119">
        <v>0</v>
      </c>
      <c r="Q4" s="119">
        <v>0</v>
      </c>
      <c r="R4" s="119">
        <v>0</v>
      </c>
      <c r="S4" s="119">
        <v>0</v>
      </c>
      <c r="T4" s="119">
        <v>0</v>
      </c>
      <c r="U4" s="119">
        <v>0</v>
      </c>
      <c r="V4" s="119">
        <v>0</v>
      </c>
      <c r="W4" s="119">
        <v>0</v>
      </c>
      <c r="X4" s="119">
        <v>0</v>
      </c>
      <c r="Y4" s="119">
        <v>0</v>
      </c>
      <c r="Z4" s="119">
        <v>0</v>
      </c>
      <c r="AA4" s="119">
        <v>0</v>
      </c>
      <c r="AB4" s="119">
        <v>0</v>
      </c>
      <c r="AC4" s="119">
        <v>0</v>
      </c>
      <c r="AD4" s="119">
        <v>0</v>
      </c>
      <c r="AE4" s="119">
        <v>0</v>
      </c>
      <c r="AF4" s="119">
        <v>0</v>
      </c>
      <c r="AG4" s="119">
        <v>0</v>
      </c>
    </row>
    <row r="5" spans="1:33" x14ac:dyDescent="0.35">
      <c r="B5" s="192" t="s">
        <v>761</v>
      </c>
      <c r="C5" s="119">
        <v>0</v>
      </c>
      <c r="D5" s="119">
        <v>0</v>
      </c>
      <c r="E5" s="119">
        <v>0</v>
      </c>
      <c r="F5" s="119">
        <v>0</v>
      </c>
      <c r="G5" s="119">
        <v>0</v>
      </c>
      <c r="H5" s="119">
        <v>0</v>
      </c>
      <c r="I5" s="119">
        <v>0</v>
      </c>
      <c r="J5" s="119">
        <v>0</v>
      </c>
      <c r="K5" s="119">
        <v>0</v>
      </c>
      <c r="L5" s="119">
        <v>0</v>
      </c>
      <c r="M5" s="119">
        <v>0</v>
      </c>
      <c r="N5" s="119">
        <v>0</v>
      </c>
      <c r="O5" s="119">
        <v>0</v>
      </c>
      <c r="P5" s="119">
        <v>0</v>
      </c>
      <c r="Q5" s="119">
        <v>0</v>
      </c>
      <c r="R5" s="119">
        <v>0</v>
      </c>
      <c r="S5" s="119">
        <v>0</v>
      </c>
      <c r="T5" s="119">
        <v>0</v>
      </c>
      <c r="U5" s="119">
        <v>0</v>
      </c>
      <c r="V5" s="119">
        <v>0</v>
      </c>
      <c r="W5" s="119">
        <v>0</v>
      </c>
      <c r="X5" s="119">
        <v>0</v>
      </c>
      <c r="Y5" s="119">
        <v>0</v>
      </c>
      <c r="Z5" s="119">
        <v>0</v>
      </c>
      <c r="AA5" s="119">
        <v>0</v>
      </c>
      <c r="AB5" s="119">
        <v>0</v>
      </c>
      <c r="AC5" s="119">
        <v>0</v>
      </c>
      <c r="AD5" s="119">
        <v>0</v>
      </c>
      <c r="AE5" s="119">
        <v>0</v>
      </c>
      <c r="AF5" s="119">
        <v>0</v>
      </c>
      <c r="AG5" s="119">
        <v>0</v>
      </c>
    </row>
    <row r="6" spans="1:33" x14ac:dyDescent="0.35">
      <c r="B6" s="192" t="s">
        <v>765</v>
      </c>
      <c r="C6" s="119">
        <v>0</v>
      </c>
      <c r="D6" s="119">
        <v>0</v>
      </c>
      <c r="E6" s="119">
        <v>0</v>
      </c>
      <c r="F6" s="119">
        <v>0</v>
      </c>
      <c r="G6" s="119">
        <v>0</v>
      </c>
      <c r="H6" s="119">
        <v>0</v>
      </c>
      <c r="I6" s="119">
        <v>0</v>
      </c>
      <c r="J6" s="119">
        <v>0</v>
      </c>
      <c r="K6" s="119">
        <v>0</v>
      </c>
      <c r="L6" s="119">
        <v>0</v>
      </c>
      <c r="M6" s="119">
        <v>0</v>
      </c>
      <c r="N6" s="119">
        <v>0</v>
      </c>
      <c r="O6" s="119">
        <v>0</v>
      </c>
      <c r="P6" s="119">
        <v>0</v>
      </c>
      <c r="Q6" s="119">
        <v>0</v>
      </c>
      <c r="R6" s="119">
        <v>0</v>
      </c>
      <c r="S6" s="119">
        <v>0</v>
      </c>
      <c r="T6" s="119">
        <v>0</v>
      </c>
      <c r="U6" s="119">
        <v>0</v>
      </c>
      <c r="V6" s="119">
        <v>0</v>
      </c>
      <c r="W6" s="119">
        <v>0</v>
      </c>
      <c r="X6" s="119">
        <v>0</v>
      </c>
      <c r="Y6" s="119">
        <v>0</v>
      </c>
      <c r="Z6" s="119">
        <v>0</v>
      </c>
      <c r="AA6" s="119">
        <v>0</v>
      </c>
      <c r="AB6" s="119">
        <v>0</v>
      </c>
      <c r="AC6" s="119">
        <v>0</v>
      </c>
      <c r="AD6" s="119">
        <v>0</v>
      </c>
      <c r="AE6" s="119">
        <v>0</v>
      </c>
      <c r="AF6" s="119">
        <v>0</v>
      </c>
      <c r="AG6" s="119">
        <v>0</v>
      </c>
    </row>
    <row r="7" spans="1:33" x14ac:dyDescent="0.35">
      <c r="B7" s="192" t="s">
        <v>776</v>
      </c>
      <c r="C7" s="119">
        <v>-7.2436496532889499E-2</v>
      </c>
      <c r="D7" s="119">
        <v>-5.7092233010710751E-2</v>
      </c>
      <c r="E7" s="119">
        <v>-4.2195184012683511E-2</v>
      </c>
      <c r="F7" s="119">
        <v>-2.7726079000787645E-2</v>
      </c>
      <c r="G7" s="119">
        <v>-1.3666738919936375E-2</v>
      </c>
      <c r="H7" s="119">
        <v>0</v>
      </c>
      <c r="I7" s="119">
        <v>0</v>
      </c>
      <c r="J7" s="119">
        <v>0</v>
      </c>
      <c r="K7" s="119">
        <v>0</v>
      </c>
      <c r="L7" s="119">
        <v>0</v>
      </c>
      <c r="M7" s="119">
        <v>0</v>
      </c>
      <c r="N7" s="119">
        <v>0</v>
      </c>
      <c r="O7" s="119">
        <v>0</v>
      </c>
      <c r="P7" s="119">
        <v>0</v>
      </c>
      <c r="Q7" s="119">
        <v>0</v>
      </c>
      <c r="R7" s="119">
        <v>0</v>
      </c>
      <c r="S7" s="119">
        <v>0</v>
      </c>
      <c r="T7" s="119">
        <v>0</v>
      </c>
      <c r="U7" s="119">
        <v>0</v>
      </c>
      <c r="V7" s="119">
        <v>0</v>
      </c>
      <c r="W7" s="119">
        <v>0</v>
      </c>
      <c r="X7" s="119">
        <v>0</v>
      </c>
      <c r="Y7" s="119">
        <v>0</v>
      </c>
      <c r="Z7" s="119">
        <v>0</v>
      </c>
      <c r="AA7" s="119">
        <v>0</v>
      </c>
      <c r="AB7" s="119">
        <v>0</v>
      </c>
      <c r="AC7" s="119">
        <v>0</v>
      </c>
      <c r="AD7" s="119">
        <v>0</v>
      </c>
      <c r="AE7" s="119">
        <v>0</v>
      </c>
      <c r="AF7" s="119">
        <v>0</v>
      </c>
      <c r="AG7" s="119">
        <v>0</v>
      </c>
    </row>
    <row r="8" spans="1:33" x14ac:dyDescent="0.35">
      <c r="B8" s="192" t="s">
        <v>777</v>
      </c>
      <c r="C8" s="119">
        <v>0.17803426551567303</v>
      </c>
      <c r="D8" s="119">
        <v>0.13988898760256896</v>
      </c>
      <c r="E8" s="119">
        <v>0.1030795957394887</v>
      </c>
      <c r="F8" s="119">
        <v>6.7537121486212451E-2</v>
      </c>
      <c r="G8" s="119">
        <v>3.3197263639657915E-2</v>
      </c>
      <c r="H8" s="119">
        <v>5.6725186010501202E-15</v>
      </c>
      <c r="I8" s="119">
        <v>6.6879064798183901E-15</v>
      </c>
      <c r="J8" s="119">
        <v>7.6773732081055819E-15</v>
      </c>
      <c r="K8" s="119">
        <v>8.6418988613515574E-15</v>
      </c>
      <c r="L8" s="119">
        <v>9.5824147212524376E-15</v>
      </c>
      <c r="M8" s="119">
        <v>1.0499806274969677E-14</v>
      </c>
      <c r="N8" s="119">
        <v>1.1564311258940153E-14</v>
      </c>
      <c r="O8" s="119">
        <v>1.2462512679286933E-14</v>
      </c>
      <c r="P8" s="119">
        <v>1.348631623636624E-14</v>
      </c>
      <c r="Q8" s="119">
        <v>1.4489952294584264E-14</v>
      </c>
      <c r="R8" s="119">
        <v>1.5755356602839108E-14</v>
      </c>
      <c r="S8" s="119">
        <v>1.6715867416606358E-14</v>
      </c>
      <c r="T8" s="119">
        <v>1.779574890150897E-14</v>
      </c>
      <c r="U8" s="119">
        <v>1.8991570440687919E-14</v>
      </c>
      <c r="V8" s="119">
        <v>2.0029364539090234E-14</v>
      </c>
      <c r="W8" s="119">
        <v>2.1047648857210108E-14</v>
      </c>
      <c r="X8" s="119">
        <v>2.2315683329727776E-14</v>
      </c>
      <c r="Y8" s="119">
        <v>2.3426846146150055E-14</v>
      </c>
      <c r="Z8" s="119">
        <v>2.4517784382978582E-14</v>
      </c>
      <c r="AA8" s="119">
        <v>2.5847520434472773E-14</v>
      </c>
      <c r="AB8" s="119">
        <v>2.7025403761320727E-14</v>
      </c>
      <c r="AC8" s="119">
        <v>2.8182417879537301E-14</v>
      </c>
      <c r="AD8" s="119">
        <v>2.9319112545872029E-14</v>
      </c>
      <c r="AE8" s="119">
        <v>3.0685493935983903E-14</v>
      </c>
      <c r="AF8" s="119">
        <v>3.1904631758281786E-14</v>
      </c>
      <c r="AG8" s="119">
        <v>3.3225512017817295E-14</v>
      </c>
    </row>
    <row r="9" spans="1:33" x14ac:dyDescent="0.35">
      <c r="B9" s="192" t="s">
        <v>778</v>
      </c>
      <c r="C9" s="119">
        <v>4.4014589823577522E-4</v>
      </c>
      <c r="D9" s="119">
        <v>3.4273365745374538E-4</v>
      </c>
      <c r="E9" s="119">
        <v>2.5037826628844143E-4</v>
      </c>
      <c r="F9" s="119">
        <v>1.6269592108633543E-4</v>
      </c>
      <c r="G9" s="119">
        <v>7.934069962372455E-5</v>
      </c>
      <c r="H9" s="119">
        <v>1.1107580584703837E-14</v>
      </c>
      <c r="I9" s="119">
        <v>1.3007331974569745E-14</v>
      </c>
      <c r="J9" s="119">
        <v>1.4685983106182838E-14</v>
      </c>
      <c r="K9" s="119">
        <v>1.6620376211465978E-14</v>
      </c>
      <c r="L9" s="119">
        <v>1.8492501703322962E-14</v>
      </c>
      <c r="M9" s="119">
        <v>2.0154908758623527E-14</v>
      </c>
      <c r="N9" s="119">
        <v>2.2137590419160979E-14</v>
      </c>
      <c r="O9" s="119">
        <v>2.3925685760537551E-14</v>
      </c>
      <c r="P9" s="119">
        <v>2.596125304771658E-14</v>
      </c>
      <c r="Q9" s="119">
        <v>2.7948897704819779E-14</v>
      </c>
      <c r="R9" s="119">
        <v>2.9890292380484437E-14</v>
      </c>
      <c r="S9" s="119">
        <v>3.1825200440589413E-14</v>
      </c>
      <c r="T9" s="119">
        <v>3.3859371942738026E-14</v>
      </c>
      <c r="U9" s="119">
        <v>3.5852432015514525E-14</v>
      </c>
      <c r="V9" s="119">
        <v>3.7941605927654685E-14</v>
      </c>
      <c r="W9" s="119">
        <v>4.0124037651246533E-14</v>
      </c>
      <c r="X9" s="119">
        <v>4.2199412297593963E-14</v>
      </c>
      <c r="Y9" s="119">
        <v>4.4273729206678605E-14</v>
      </c>
      <c r="Z9" s="119">
        <v>4.6436710899483641E-14</v>
      </c>
      <c r="AA9" s="119">
        <v>4.8556565797859565E-14</v>
      </c>
      <c r="AB9" s="119">
        <v>5.0762436079204165E-14</v>
      </c>
      <c r="AC9" s="119">
        <v>5.3051799496021282E-14</v>
      </c>
      <c r="AD9" s="119">
        <v>5.5296841796187324E-14</v>
      </c>
      <c r="AE9" s="119">
        <v>5.7623025252494865E-14</v>
      </c>
      <c r="AF9" s="119">
        <v>5.99050300519016E-14</v>
      </c>
      <c r="AG9" s="119">
        <v>6.226595409315452E-14</v>
      </c>
    </row>
    <row r="10" spans="1:33" x14ac:dyDescent="0.35">
      <c r="B10" s="192" t="s">
        <v>779</v>
      </c>
      <c r="C10" s="119">
        <v>-2.5076317210373553E-2</v>
      </c>
      <c r="D10" s="119">
        <v>-1.9547492570779233E-2</v>
      </c>
      <c r="E10" s="119">
        <v>-1.42946769653764E-2</v>
      </c>
      <c r="F10" s="119">
        <v>-9.2977054170210391E-3</v>
      </c>
      <c r="G10" s="119">
        <v>-4.5383305628070338E-3</v>
      </c>
      <c r="H10" s="119">
        <v>1.7235514353107399E-15</v>
      </c>
      <c r="I10" s="119">
        <v>1.8569912214229363E-15</v>
      </c>
      <c r="J10" s="119">
        <v>2.1504851545135758E-15</v>
      </c>
      <c r="K10" s="119">
        <v>2.4324056919521637E-15</v>
      </c>
      <c r="L10" s="119">
        <v>2.5443992103028069E-15</v>
      </c>
      <c r="M10" s="119">
        <v>2.8081524810093685E-15</v>
      </c>
      <c r="N10" s="119">
        <v>3.2236514294474625E-15</v>
      </c>
      <c r="O10" s="119">
        <v>3.3238675738878404E-15</v>
      </c>
      <c r="P10" s="119">
        <v>3.5697078880467186E-15</v>
      </c>
      <c r="Q10" s="119">
        <v>3.9544894975526152E-15</v>
      </c>
      <c r="R10" s="119">
        <v>4.1834205209210617E-15</v>
      </c>
      <c r="S10" s="119">
        <v>4.405194757207946E-15</v>
      </c>
      <c r="T10" s="119">
        <v>4.7604605109967778E-15</v>
      </c>
      <c r="U10" s="119">
        <v>4.9674452744024962E-15</v>
      </c>
      <c r="V10" s="119">
        <v>5.1685168433307786E-15</v>
      </c>
      <c r="W10" s="119">
        <v>5.4980231698421832E-15</v>
      </c>
      <c r="X10" s="119">
        <v>5.6867194477090347E-15</v>
      </c>
      <c r="Y10" s="119">
        <v>6.1307658219607043E-15</v>
      </c>
      <c r="Z10" s="119">
        <v>6.4341550968712393E-15</v>
      </c>
      <c r="AA10" s="119">
        <v>6.6025009485929641E-15</v>
      </c>
      <c r="AB10" s="119">
        <v>6.8917306368222761E-15</v>
      </c>
      <c r="AC10" s="119">
        <v>7.1734642638237039E-15</v>
      </c>
      <c r="AD10" s="119">
        <v>7.4479895183717988E-15</v>
      </c>
      <c r="AE10" s="119">
        <v>7.7155795537133828E-15</v>
      </c>
      <c r="AF10" s="119">
        <v>7.9764938941293788E-15</v>
      </c>
      <c r="AG10" s="119">
        <v>8.3485646926899479E-15</v>
      </c>
    </row>
    <row r="11" spans="1:33" x14ac:dyDescent="0.35">
      <c r="B11" s="192" t="s">
        <v>780</v>
      </c>
      <c r="C11" s="119">
        <v>-1.0136983574099244E-2</v>
      </c>
      <c r="D11" s="119">
        <v>-7.8956796765231405E-3</v>
      </c>
      <c r="E11" s="119">
        <v>-5.7695752372542318E-3</v>
      </c>
      <c r="F11" s="119">
        <v>-3.750011183958981E-3</v>
      </c>
      <c r="G11" s="119">
        <v>-1.8291750549722604E-3</v>
      </c>
      <c r="H11" s="119">
        <v>5.971091635605436E-15</v>
      </c>
      <c r="I11" s="119">
        <v>6.8419586122250697E-15</v>
      </c>
      <c r="J11" s="119">
        <v>7.8389135828748611E-15</v>
      </c>
      <c r="K11" s="119">
        <v>8.6342545841932432E-15</v>
      </c>
      <c r="L11" s="119">
        <v>9.5536110362949925E-15</v>
      </c>
      <c r="M11" s="119">
        <v>1.0436039791894778E-14</v>
      </c>
      <c r="N11" s="119">
        <v>1.1311841856405406E-14</v>
      </c>
      <c r="O11" s="119">
        <v>1.2157949532029165E-14</v>
      </c>
      <c r="P11" s="119">
        <v>1.3121643885457001E-14</v>
      </c>
      <c r="Q11" s="119">
        <v>1.4197140800375505E-14</v>
      </c>
      <c r="R11" s="119">
        <v>1.5096845377478457E-14</v>
      </c>
      <c r="S11" s="119">
        <v>1.5825666770471751E-14</v>
      </c>
      <c r="T11" s="119">
        <v>1.6804650387677066E-14</v>
      </c>
      <c r="U11" s="119">
        <v>1.7753109836472547E-14</v>
      </c>
      <c r="V11" s="119">
        <v>1.867245079282292E-14</v>
      </c>
      <c r="W11" s="119">
        <v>1.9563993926731995E-14</v>
      </c>
      <c r="X11" s="119">
        <v>2.0563017800721946E-14</v>
      </c>
      <c r="Y11" s="119">
        <v>2.1402686663526891E-14</v>
      </c>
      <c r="Z11" s="119">
        <v>2.246784068930893E-14</v>
      </c>
      <c r="AA11" s="119">
        <v>2.3502784509735018E-14</v>
      </c>
      <c r="AB11" s="119">
        <v>2.4387454778437625E-14</v>
      </c>
      <c r="AC11" s="119">
        <v>2.5367383260994742E-14</v>
      </c>
      <c r="AD11" s="119">
        <v>2.6320652888785958E-14</v>
      </c>
      <c r="AE11" s="119">
        <v>2.7248336939753765E-14</v>
      </c>
      <c r="AF11" s="119">
        <v>2.8266355726678811E-14</v>
      </c>
      <c r="AG11" s="119">
        <v>2.925776526868435E-14</v>
      </c>
    </row>
    <row r="12" spans="1:33" x14ac:dyDescent="0.35">
      <c r="B12" s="192" t="s">
        <v>763</v>
      </c>
      <c r="C12" s="119">
        <v>0</v>
      </c>
      <c r="D12" s="119">
        <v>0</v>
      </c>
      <c r="E12" s="119">
        <v>0</v>
      </c>
      <c r="F12" s="119">
        <v>0</v>
      </c>
      <c r="G12" s="119">
        <v>0</v>
      </c>
      <c r="H12" s="119">
        <v>0</v>
      </c>
      <c r="I12" s="119">
        <v>0</v>
      </c>
      <c r="J12" s="119">
        <v>0</v>
      </c>
      <c r="K12" s="119">
        <v>0</v>
      </c>
      <c r="L12" s="119">
        <v>0</v>
      </c>
      <c r="M12" s="119">
        <v>0</v>
      </c>
      <c r="N12" s="119">
        <v>0</v>
      </c>
      <c r="O12" s="119">
        <v>0</v>
      </c>
      <c r="P12" s="119">
        <v>0</v>
      </c>
      <c r="Q12" s="119">
        <v>0</v>
      </c>
      <c r="R12" s="119">
        <v>0</v>
      </c>
      <c r="S12" s="119">
        <v>0</v>
      </c>
      <c r="T12" s="119">
        <v>0</v>
      </c>
      <c r="U12" s="119">
        <v>0</v>
      </c>
      <c r="V12" s="119">
        <v>0</v>
      </c>
      <c r="W12" s="119">
        <v>0</v>
      </c>
      <c r="X12" s="119">
        <v>0</v>
      </c>
      <c r="Y12" s="119">
        <v>0</v>
      </c>
      <c r="Z12" s="119">
        <v>0</v>
      </c>
      <c r="AA12" s="119">
        <v>0</v>
      </c>
      <c r="AB12" s="119">
        <v>0</v>
      </c>
      <c r="AC12" s="119">
        <v>0</v>
      </c>
      <c r="AD12" s="119">
        <v>0</v>
      </c>
      <c r="AE12" s="119">
        <v>0</v>
      </c>
      <c r="AF12" s="119">
        <v>0</v>
      </c>
      <c r="AG12" s="119">
        <v>0</v>
      </c>
    </row>
    <row r="13" spans="1:33" x14ac:dyDescent="0.35">
      <c r="B13" s="192" t="s">
        <v>764</v>
      </c>
      <c r="C13" s="119">
        <v>-4.5088657339141726E-2</v>
      </c>
      <c r="D13" s="119">
        <v>-3.5435402828492626E-2</v>
      </c>
      <c r="E13" s="119">
        <v>-2.6116414685813837E-2</v>
      </c>
      <c r="F13" s="119">
        <v>-1.7114626272552644E-2</v>
      </c>
      <c r="G13" s="119">
        <v>-8.4141133364252843E-3</v>
      </c>
      <c r="H13" s="119">
        <v>5.1069941651957864E-15</v>
      </c>
      <c r="I13" s="119">
        <v>6.0335872238061852E-15</v>
      </c>
      <c r="J13" s="119">
        <v>6.8264515230166081E-15</v>
      </c>
      <c r="K13" s="119">
        <v>7.7263209199648219E-15</v>
      </c>
      <c r="L13" s="119">
        <v>8.6128280760574384E-15</v>
      </c>
      <c r="M13" s="119">
        <v>9.4862684235024561E-15</v>
      </c>
      <c r="N13" s="119">
        <v>1.0382942038119002E-14</v>
      </c>
      <c r="O13" s="119">
        <v>1.1272718533498382E-14</v>
      </c>
      <c r="P13" s="119">
        <v>1.215567718263565E-14</v>
      </c>
      <c r="Q13" s="119">
        <v>1.303189604831556E-14</v>
      </c>
      <c r="R13" s="119">
        <v>1.3901452006119153E-14</v>
      </c>
      <c r="S13" s="119">
        <v>1.4902430880292361E-14</v>
      </c>
      <c r="T13" s="119">
        <v>1.5898994371078543E-14</v>
      </c>
      <c r="U13" s="119">
        <v>1.677704209096951E-14</v>
      </c>
      <c r="V13" s="119">
        <v>1.7765112621491107E-14</v>
      </c>
      <c r="W13" s="119">
        <v>1.8748853356691338E-14</v>
      </c>
      <c r="X13" s="119">
        <v>1.9687186882934497E-14</v>
      </c>
      <c r="Y13" s="119">
        <v>2.075958060500019E-14</v>
      </c>
      <c r="Z13" s="119">
        <v>2.1713402987763602E-14</v>
      </c>
      <c r="AA13" s="119">
        <v>2.2661844701828997E-14</v>
      </c>
      <c r="AB13" s="119">
        <v>2.3716822955383816E-14</v>
      </c>
      <c r="AC13" s="119">
        <v>2.4654325254503474E-14</v>
      </c>
      <c r="AD13" s="119">
        <v>2.5809075353442267E-14</v>
      </c>
      <c r="AE13" s="119">
        <v>2.6846448255517095E-14</v>
      </c>
      <c r="AF13" s="119">
        <v>2.7656796179632531E-14</v>
      </c>
      <c r="AG13" s="119">
        <v>2.8903930250913059E-14</v>
      </c>
    </row>
    <row r="14" spans="1:33" x14ac:dyDescent="0.35">
      <c r="B14" s="192" t="s">
        <v>781</v>
      </c>
      <c r="C14" s="119">
        <v>-2.0890350203280058E-2</v>
      </c>
      <c r="D14" s="119">
        <v>-1.6399584680826754E-2</v>
      </c>
      <c r="E14" s="119">
        <v>-1.2073781754272593E-2</v>
      </c>
      <c r="F14" s="119">
        <v>-7.9040158202743974E-3</v>
      </c>
      <c r="G14" s="119">
        <v>-3.8819937826676467E-3</v>
      </c>
      <c r="H14" s="119">
        <v>6.4755168477525642E-15</v>
      </c>
      <c r="I14" s="119">
        <v>7.4888980391346443E-15</v>
      </c>
      <c r="J14" s="119">
        <v>8.4847602173786864E-15</v>
      </c>
      <c r="K14" s="119">
        <v>9.8841561744130527E-15</v>
      </c>
      <c r="L14" s="119">
        <v>1.084274238570481E-14</v>
      </c>
      <c r="M14" s="119">
        <v>1.1991933199539828E-14</v>
      </c>
      <c r="N14" s="119">
        <v>1.3171234809526107E-14</v>
      </c>
      <c r="O14" s="119">
        <v>1.4134818070749748E-14</v>
      </c>
      <c r="P14" s="119">
        <v>1.5293476753978498E-14</v>
      </c>
      <c r="Q14" s="119">
        <v>1.6644539379129614E-14</v>
      </c>
      <c r="R14" s="119">
        <v>1.7579203590122077E-14</v>
      </c>
      <c r="S14" s="119">
        <v>1.873976116675103E-14</v>
      </c>
      <c r="T14" s="119">
        <v>2.0094886756410121E-14</v>
      </c>
      <c r="U14" s="119">
        <v>2.1041786235944436E-14</v>
      </c>
      <c r="V14" s="119">
        <v>2.238320818676035E-14</v>
      </c>
      <c r="W14" s="119">
        <v>2.3518010031284922E-14</v>
      </c>
      <c r="X14" s="119">
        <v>2.4787538363142591E-14</v>
      </c>
      <c r="Y14" s="119">
        <v>2.5887926813356382E-14</v>
      </c>
      <c r="Z14" s="119">
        <v>2.7177706124542003E-14</v>
      </c>
      <c r="AA14" s="119">
        <v>2.8458667359119385E-14</v>
      </c>
      <c r="AB14" s="119">
        <v>2.9535302610771346E-14</v>
      </c>
      <c r="AC14" s="119">
        <v>3.0799560941341668E-14</v>
      </c>
      <c r="AD14" s="119">
        <v>3.2055263422463886E-14</v>
      </c>
      <c r="AE14" s="119">
        <v>3.3302496613618875E-14</v>
      </c>
      <c r="AF14" s="119">
        <v>3.4541345910582788E-14</v>
      </c>
      <c r="AG14" s="119">
        <v>3.6156539603250118E-14</v>
      </c>
    </row>
    <row r="15" spans="1:33" x14ac:dyDescent="0.35">
      <c r="B15" s="192" t="s">
        <v>782</v>
      </c>
      <c r="C15" s="119">
        <v>0.12363655722633135</v>
      </c>
      <c r="D15" s="119">
        <v>9.7569844013446386E-2</v>
      </c>
      <c r="E15" s="119">
        <v>7.2199674895810903E-2</v>
      </c>
      <c r="F15" s="119">
        <v>4.749849882587124E-2</v>
      </c>
      <c r="G15" s="119">
        <v>2.3440198850543766E-2</v>
      </c>
      <c r="H15" s="119">
        <v>0</v>
      </c>
      <c r="I15" s="119">
        <v>0</v>
      </c>
      <c r="J15" s="119">
        <v>0</v>
      </c>
      <c r="K15" s="119">
        <v>0</v>
      </c>
      <c r="L15" s="119">
        <v>0</v>
      </c>
      <c r="M15" s="119">
        <v>0</v>
      </c>
      <c r="N15" s="119">
        <v>0</v>
      </c>
      <c r="O15" s="119">
        <v>0</v>
      </c>
      <c r="P15" s="119">
        <v>0</v>
      </c>
      <c r="Q15" s="119">
        <v>0</v>
      </c>
      <c r="R15" s="119">
        <v>0</v>
      </c>
      <c r="S15" s="119">
        <v>0</v>
      </c>
      <c r="T15" s="119">
        <v>0</v>
      </c>
      <c r="U15" s="119">
        <v>0</v>
      </c>
      <c r="V15" s="119">
        <v>0</v>
      </c>
      <c r="W15" s="119">
        <v>0</v>
      </c>
      <c r="X15" s="119">
        <v>0</v>
      </c>
      <c r="Y15" s="119">
        <v>0</v>
      </c>
      <c r="Z15" s="119">
        <v>0</v>
      </c>
      <c r="AA15" s="119">
        <v>0</v>
      </c>
      <c r="AB15" s="119">
        <v>0</v>
      </c>
      <c r="AC15" s="119">
        <v>0</v>
      </c>
      <c r="AD15" s="119">
        <v>0</v>
      </c>
      <c r="AE15" s="119">
        <v>0</v>
      </c>
      <c r="AF15" s="119">
        <v>0</v>
      </c>
      <c r="AG15" s="119">
        <v>0</v>
      </c>
    </row>
    <row r="16" spans="1:33" x14ac:dyDescent="0.35">
      <c r="B16" s="192" t="s">
        <v>770</v>
      </c>
      <c r="C16" s="119">
        <v>-5.1543089250352683E-2</v>
      </c>
      <c r="D16" s="119">
        <v>-3.9871289984865492E-2</v>
      </c>
      <c r="E16" s="119">
        <v>-2.8946516848350489E-2</v>
      </c>
      <c r="F16" s="119">
        <v>-1.8699276245868066E-2</v>
      </c>
      <c r="G16" s="119">
        <v>-9.0684350400132181E-3</v>
      </c>
      <c r="H16" s="119">
        <v>0</v>
      </c>
      <c r="I16" s="119">
        <v>0</v>
      </c>
      <c r="J16" s="119">
        <v>0</v>
      </c>
      <c r="K16" s="119">
        <v>0</v>
      </c>
      <c r="L16" s="119">
        <v>0</v>
      </c>
      <c r="M16" s="119">
        <v>0</v>
      </c>
      <c r="N16" s="119">
        <v>0</v>
      </c>
      <c r="O16" s="119">
        <v>0</v>
      </c>
      <c r="P16" s="119">
        <v>0</v>
      </c>
      <c r="Q16" s="119">
        <v>0</v>
      </c>
      <c r="R16" s="119">
        <v>0</v>
      </c>
      <c r="S16" s="119">
        <v>0</v>
      </c>
      <c r="T16" s="119">
        <v>0</v>
      </c>
      <c r="U16" s="119">
        <v>0</v>
      </c>
      <c r="V16" s="119">
        <v>0</v>
      </c>
      <c r="W16" s="119">
        <v>0</v>
      </c>
      <c r="X16" s="119">
        <v>0</v>
      </c>
      <c r="Y16" s="119">
        <v>0</v>
      </c>
      <c r="Z16" s="119">
        <v>0</v>
      </c>
      <c r="AA16" s="119">
        <v>0</v>
      </c>
      <c r="AB16" s="119">
        <v>0</v>
      </c>
      <c r="AC16" s="119">
        <v>0</v>
      </c>
      <c r="AD16" s="119">
        <v>0</v>
      </c>
      <c r="AE16" s="119">
        <v>0</v>
      </c>
      <c r="AF16" s="119">
        <v>0</v>
      </c>
      <c r="AG16" s="119">
        <v>0</v>
      </c>
    </row>
    <row r="17" spans="2:33" x14ac:dyDescent="0.35">
      <c r="B17" s="192" t="s">
        <v>771</v>
      </c>
      <c r="C17" s="119">
        <v>-4.6104225221857351E-2</v>
      </c>
      <c r="D17" s="119">
        <v>-3.6237615189566565E-2</v>
      </c>
      <c r="E17" s="119">
        <v>-2.6710555193934359E-2</v>
      </c>
      <c r="F17" s="119">
        <v>-1.7505813797517155E-2</v>
      </c>
      <c r="G17" s="119">
        <v>-8.6073061126547765E-3</v>
      </c>
      <c r="H17" s="119">
        <v>0</v>
      </c>
      <c r="I17" s="119">
        <v>0</v>
      </c>
      <c r="J17" s="119">
        <v>0</v>
      </c>
      <c r="K17" s="119">
        <v>1.8078270947562306E-16</v>
      </c>
      <c r="L17" s="119">
        <v>1.7963190971449588E-16</v>
      </c>
      <c r="M17" s="119">
        <v>1.784956684598884E-16</v>
      </c>
      <c r="N17" s="119">
        <v>1.7870312154282779E-16</v>
      </c>
      <c r="O17" s="119">
        <v>1.789110574034038E-16</v>
      </c>
      <c r="P17" s="119">
        <v>1.7911947772883463E-16</v>
      </c>
      <c r="Q17" s="119">
        <v>1.7932838421420993E-16</v>
      </c>
      <c r="R17" s="119">
        <v>0</v>
      </c>
      <c r="S17" s="119">
        <v>0</v>
      </c>
      <c r="T17" s="119">
        <v>0</v>
      </c>
      <c r="U17" s="119">
        <v>0</v>
      </c>
      <c r="V17" s="119">
        <v>1.8344992808406238E-16</v>
      </c>
      <c r="W17" s="119">
        <v>1.8445475081681646E-16</v>
      </c>
      <c r="X17" s="119">
        <v>1.8441302312337304E-16</v>
      </c>
      <c r="Y17" s="119">
        <v>1.8509077825348468E-16</v>
      </c>
      <c r="Z17" s="119">
        <v>1.8577353353431768E-16</v>
      </c>
      <c r="AA17" s="119">
        <v>1.8646134450379136E-16</v>
      </c>
      <c r="AB17" s="119">
        <v>1.8715426752537986E-16</v>
      </c>
      <c r="AC17" s="119">
        <v>1.8785235980350878E-16</v>
      </c>
      <c r="AD17" s="119">
        <v>1.8855567939929678E-16</v>
      </c>
      <c r="AE17" s="119">
        <v>1.8926428524665488E-16</v>
      </c>
      <c r="AF17" s="119">
        <v>1.8997823716874713E-16</v>
      </c>
      <c r="AG17" s="119">
        <v>1.9069759589482734E-16</v>
      </c>
    </row>
    <row r="18" spans="2:33" x14ac:dyDescent="0.35">
      <c r="B18" s="192" t="s">
        <v>772</v>
      </c>
      <c r="C18" s="119">
        <v>6.9372633752907828E-3</v>
      </c>
      <c r="D18" s="119">
        <v>5.5373827117992259E-3</v>
      </c>
      <c r="E18" s="119">
        <v>4.1437576952398783E-3</v>
      </c>
      <c r="F18" s="119">
        <v>2.7563464871778777E-3</v>
      </c>
      <c r="G18" s="119">
        <v>1.3751076214446223E-3</v>
      </c>
      <c r="H18" s="119">
        <v>-1.4031063528538211E-16</v>
      </c>
      <c r="I18" s="119">
        <v>-1.4083879804282619E-16</v>
      </c>
      <c r="J18" s="119">
        <v>-1.4137095208606321E-16</v>
      </c>
      <c r="K18" s="119">
        <v>-2.8381428565890878E-16</v>
      </c>
      <c r="L18" s="119">
        <v>-2.8489483275794652E-16</v>
      </c>
      <c r="M18" s="119">
        <v>-2.8598363909084279E-16</v>
      </c>
      <c r="N18" s="119">
        <v>-2.8737006207016755E-16</v>
      </c>
      <c r="O18" s="119">
        <v>-2.8876999304302696E-16</v>
      </c>
      <c r="P18" s="119">
        <v>-4.3527544558424146E-16</v>
      </c>
      <c r="Q18" s="119">
        <v>-4.3741676458999852E-16</v>
      </c>
      <c r="R18" s="119">
        <v>-4.3957925600773167E-16</v>
      </c>
      <c r="S18" s="119">
        <v>-4.4136377610986113E-16</v>
      </c>
      <c r="T18" s="119">
        <v>-4.431628441804048E-16</v>
      </c>
      <c r="U18" s="119">
        <v>-5.9330218512918475E-16</v>
      </c>
      <c r="V18" s="119">
        <v>-5.9574045556431018E-16</v>
      </c>
      <c r="W18" s="119">
        <v>-5.9819884962711713E-16</v>
      </c>
      <c r="X18" s="119">
        <v>-6.014177405914832E-16</v>
      </c>
      <c r="Y18" s="119">
        <v>-6.0416115865127556E-16</v>
      </c>
      <c r="Z18" s="119">
        <v>-7.5866215009152097E-16</v>
      </c>
      <c r="AA18" s="119">
        <v>-7.6215471513257459E-16</v>
      </c>
      <c r="AB18" s="119">
        <v>-7.6567958552809891E-16</v>
      </c>
      <c r="AC18" s="119">
        <v>-7.6923721158540469E-16</v>
      </c>
      <c r="AD18" s="119">
        <v>-7.7282805202003112E-16</v>
      </c>
      <c r="AE18" s="119">
        <v>-9.3174308898351394E-16</v>
      </c>
      <c r="AF18" s="119">
        <v>-9.3613350493583055E-16</v>
      </c>
      <c r="AG18" s="119">
        <v>-9.4056549245588832E-16</v>
      </c>
    </row>
    <row r="19" spans="2:33" x14ac:dyDescent="0.35">
      <c r="B19" s="192" t="s">
        <v>783</v>
      </c>
      <c r="C19" s="119">
        <v>9.6456832343345969E-2</v>
      </c>
      <c r="D19" s="119">
        <v>7.6228602244548166E-2</v>
      </c>
      <c r="E19" s="119">
        <v>5.6485660950875385E-2</v>
      </c>
      <c r="F19" s="119">
        <v>3.7210751855310135E-2</v>
      </c>
      <c r="G19" s="119">
        <v>1.8387426947215756E-2</v>
      </c>
      <c r="H19" s="119">
        <v>-2.3246671729015428E-16</v>
      </c>
      <c r="I19" s="119">
        <v>-2.3124822557070713E-16</v>
      </c>
      <c r="J19" s="119">
        <v>-2.3004244087774787E-16</v>
      </c>
      <c r="K19" s="119">
        <v>-4.5769833093947203E-16</v>
      </c>
      <c r="L19" s="119">
        <v>-3.4150230853028316E-16</v>
      </c>
      <c r="M19" s="119">
        <v>-3.3974905776935677E-16</v>
      </c>
      <c r="N19" s="119">
        <v>-4.5162437796598934E-16</v>
      </c>
      <c r="O19" s="119">
        <v>-4.5025832646898083E-16</v>
      </c>
      <c r="P19" s="119">
        <v>-4.4890051398353247E-16</v>
      </c>
      <c r="Q19" s="119">
        <v>-4.4755086619631613E-16</v>
      </c>
      <c r="R19" s="119">
        <v>-5.5776163710629453E-16</v>
      </c>
      <c r="S19" s="119">
        <v>-5.5597595905147232E-16</v>
      </c>
      <c r="T19" s="119">
        <v>-6.6504201387795086E-16</v>
      </c>
      <c r="U19" s="119">
        <v>-4.4195094870256199E-16</v>
      </c>
      <c r="V19" s="119">
        <v>-6.6082424952275087E-16</v>
      </c>
      <c r="W19" s="119">
        <v>-6.5873536604738746E-16</v>
      </c>
      <c r="X19" s="119">
        <v>-6.5684372844812922E-16</v>
      </c>
      <c r="Y19" s="119">
        <v>-6.5483812033102531E-16</v>
      </c>
      <c r="Z19" s="119">
        <v>-6.5284472278679759E-16</v>
      </c>
      <c r="AA19" s="119">
        <v>-6.5086342464298302E-16</v>
      </c>
      <c r="AB19" s="119">
        <v>-6.4889411607260996E-16</v>
      </c>
      <c r="AC19" s="119">
        <v>-8.6258225143187237E-16</v>
      </c>
      <c r="AD19" s="119">
        <v>-8.5998804660048691E-16</v>
      </c>
      <c r="AE19" s="119">
        <v>-6.4305704929119061E-16</v>
      </c>
      <c r="AF19" s="119">
        <v>-8.5484616926941735E-16</v>
      </c>
      <c r="AG19" s="119">
        <v>-8.522982193816991E-16</v>
      </c>
    </row>
    <row r="20" spans="2:33" x14ac:dyDescent="0.35">
      <c r="B20" s="192" t="s">
        <v>784</v>
      </c>
      <c r="C20" s="119">
        <v>4.2878593744489796E-2</v>
      </c>
      <c r="D20" s="119">
        <v>3.359048134769662E-2</v>
      </c>
      <c r="E20" s="119">
        <v>2.4680306492366515E-2</v>
      </c>
      <c r="F20" s="119">
        <v>1.6125461460558047E-2</v>
      </c>
      <c r="G20" s="119">
        <v>7.9051064344554285E-3</v>
      </c>
      <c r="H20" s="119">
        <v>-1.0626078765594662E-14</v>
      </c>
      <c r="I20" s="119">
        <v>-1.2519432265291271E-14</v>
      </c>
      <c r="J20" s="119">
        <v>-1.4021585074637374E-14</v>
      </c>
      <c r="K20" s="119">
        <v>-1.5894889996500719E-14</v>
      </c>
      <c r="L20" s="119">
        <v>-1.7495315209349137E-14</v>
      </c>
      <c r="M20" s="119">
        <v>-1.9041484240640168E-14</v>
      </c>
      <c r="N20" s="119">
        <v>-2.078979983793125E-14</v>
      </c>
      <c r="O20" s="119">
        <v>-2.2688227543715143E-14</v>
      </c>
      <c r="P20" s="119">
        <v>-2.4141732636982792E-14</v>
      </c>
      <c r="Q20" s="119">
        <v>-2.594289114935705E-14</v>
      </c>
      <c r="R20" s="119">
        <v>-2.7886697873158184E-14</v>
      </c>
      <c r="S20" s="119">
        <v>-2.9577481733241369E-14</v>
      </c>
      <c r="T20" s="119">
        <v>-3.1222626058384156E-14</v>
      </c>
      <c r="U20" s="119">
        <v>-3.3007328215957019E-14</v>
      </c>
      <c r="V20" s="119">
        <v>-3.4745121896765388E-14</v>
      </c>
      <c r="W20" s="119">
        <v>-3.6437832500313401E-14</v>
      </c>
      <c r="X20" s="119">
        <v>-3.8108170701101356E-14</v>
      </c>
      <c r="Y20" s="119">
        <v>-4.0071755974745804E-14</v>
      </c>
      <c r="Z20" s="119">
        <v>-4.1642781560609219E-14</v>
      </c>
      <c r="AA20" s="119">
        <v>-4.3515516187506393E-14</v>
      </c>
      <c r="AB20" s="119">
        <v>-4.5343196547008153E-14</v>
      </c>
      <c r="AC20" s="119">
        <v>-4.7127429187919112E-14</v>
      </c>
      <c r="AD20" s="119">
        <v>-4.9033737607794106E-14</v>
      </c>
      <c r="AE20" s="119">
        <v>-5.0895781419199056E-14</v>
      </c>
      <c r="AF20" s="119">
        <v>-5.2715084668638355E-14</v>
      </c>
      <c r="AG20" s="119">
        <v>-5.4651512412750237E-14</v>
      </c>
    </row>
    <row r="21" spans="2:33" x14ac:dyDescent="0.35">
      <c r="B21" s="192" t="s">
        <v>785</v>
      </c>
      <c r="C21" s="119">
        <v>2.5150800281069096E-2</v>
      </c>
      <c r="D21" s="119">
        <v>1.9697239252908772E-2</v>
      </c>
      <c r="E21" s="119">
        <v>1.4468467789543426E-2</v>
      </c>
      <c r="F21" s="119">
        <v>9.45086818984784E-3</v>
      </c>
      <c r="G21" s="119">
        <v>4.631900923946412E-3</v>
      </c>
      <c r="H21" s="119">
        <v>-1.2831059720633783E-14</v>
      </c>
      <c r="I21" s="119">
        <v>-1.4698100268915893E-14</v>
      </c>
      <c r="J21" s="119">
        <v>-1.681591169323132E-14</v>
      </c>
      <c r="K21" s="119">
        <v>-1.8859599579348897E-14</v>
      </c>
      <c r="L21" s="119">
        <v>-2.0986172229208426E-14</v>
      </c>
      <c r="M21" s="119">
        <v>-2.2890237993597001E-14</v>
      </c>
      <c r="N21" s="119">
        <v>-2.4942503355542415E-14</v>
      </c>
      <c r="O21" s="119">
        <v>-2.7084019621827887E-14</v>
      </c>
      <c r="P21" s="119">
        <v>-2.9166720242852579E-14</v>
      </c>
      <c r="Q21" s="119">
        <v>-3.1192995408221762E-14</v>
      </c>
      <c r="R21" s="119">
        <v>-3.3305637642961405E-14</v>
      </c>
      <c r="S21" s="119">
        <v>-3.5347253428786845E-14</v>
      </c>
      <c r="T21" s="119">
        <v>-3.7470774036134357E-14</v>
      </c>
      <c r="U21" s="119">
        <v>-3.9403058583047429E-14</v>
      </c>
      <c r="V21" s="119">
        <v>-4.1684318984760562E-14</v>
      </c>
      <c r="W21" s="119">
        <v>-4.3643751290514497E-14</v>
      </c>
      <c r="X21" s="119">
        <v>-4.5837545236636269E-14</v>
      </c>
      <c r="Y21" s="119">
        <v>-4.8089173799251021E-14</v>
      </c>
      <c r="Z21" s="119">
        <v>-5.0158865424173008E-14</v>
      </c>
      <c r="AA21" s="119">
        <v>-5.2303494134858647E-14</v>
      </c>
      <c r="AB21" s="119">
        <v>-5.4396737754142185E-14</v>
      </c>
      <c r="AC21" s="119">
        <v>-5.6562586606073291E-14</v>
      </c>
      <c r="AD21" s="119">
        <v>-5.8919228451777589E-14</v>
      </c>
      <c r="AE21" s="119">
        <v>-6.1102024437307139E-14</v>
      </c>
      <c r="AF21" s="119">
        <v>-6.3234912428508914E-14</v>
      </c>
      <c r="AG21" s="119">
        <v>-6.5552868973159888E-14</v>
      </c>
    </row>
    <row r="22" spans="2:33" x14ac:dyDescent="0.35">
      <c r="B22" s="192" t="s">
        <v>786</v>
      </c>
      <c r="C22" s="119">
        <v>-2.7092962872470989E-2</v>
      </c>
      <c r="D22" s="119">
        <v>-2.1200704891659618E-2</v>
      </c>
      <c r="E22" s="119">
        <v>-1.5560474567645021E-2</v>
      </c>
      <c r="F22" s="119">
        <v>-1.0156440626491375E-2</v>
      </c>
      <c r="G22" s="119">
        <v>-4.9740705355740883E-3</v>
      </c>
      <c r="H22" s="119">
        <v>-4.509486402771795E-16</v>
      </c>
      <c r="I22" s="119">
        <v>-4.4283517307707699E-16</v>
      </c>
      <c r="J22" s="119">
        <v>-4.3500850083972352E-16</v>
      </c>
      <c r="K22" s="119">
        <v>-6.4118052181105198E-16</v>
      </c>
      <c r="L22" s="119">
        <v>-6.3023518818309777E-16</v>
      </c>
      <c r="M22" s="119">
        <v>-6.1965726930254933E-16</v>
      </c>
      <c r="N22" s="119">
        <v>-8.1470214693157485E-16</v>
      </c>
      <c r="O22" s="119">
        <v>-8.0351075492251559E-16</v>
      </c>
      <c r="P22" s="119">
        <v>-9.9077833015509065E-16</v>
      </c>
      <c r="Q22" s="119">
        <v>-9.7753213699489743E-16</v>
      </c>
      <c r="R22" s="119">
        <v>-9.6463546046335743E-16</v>
      </c>
      <c r="S22" s="119">
        <v>-9.5168644378486858E-16</v>
      </c>
      <c r="T22" s="119">
        <v>-1.1268965648078065E-15</v>
      </c>
      <c r="U22" s="119">
        <v>-1.1121649050470163E-15</v>
      </c>
      <c r="V22" s="119">
        <v>-1.0978134422621544E-15</v>
      </c>
      <c r="W22" s="119">
        <v>-1.4451035275799821E-15</v>
      </c>
      <c r="X22" s="119">
        <v>-1.4276522929072518E-15</v>
      </c>
      <c r="Y22" s="119">
        <v>-1.4101332859126289E-15</v>
      </c>
      <c r="Z22" s="119">
        <v>-1.5671689034089068E-15</v>
      </c>
      <c r="AA22" s="119">
        <v>-1.5483985301787527E-15</v>
      </c>
      <c r="AB22" s="119">
        <v>-1.7000805224345442E-15</v>
      </c>
      <c r="AC22" s="119">
        <v>-1.6801945910886387E-15</v>
      </c>
      <c r="AD22" s="119">
        <v>-1.826845344061413E-15</v>
      </c>
      <c r="AE22" s="119">
        <v>-1.8059651122657976E-15</v>
      </c>
      <c r="AF22" s="119">
        <v>-1.9478801397716981E-15</v>
      </c>
      <c r="AG22" s="119">
        <v>-1.926114078325276E-15</v>
      </c>
    </row>
    <row r="23" spans="2:33" x14ac:dyDescent="0.35">
      <c r="B23" s="192" t="s">
        <v>787</v>
      </c>
      <c r="C23" s="119">
        <v>0.15205181720036384</v>
      </c>
      <c r="D23" s="119">
        <v>0.11932192600854653</v>
      </c>
      <c r="E23" s="119">
        <v>8.7816902351738432E-2</v>
      </c>
      <c r="F23" s="119">
        <v>5.74692509151878E-2</v>
      </c>
      <c r="G23" s="119">
        <v>2.8216345970807112E-2</v>
      </c>
      <c r="H23" s="119">
        <v>-1.1699241154511524E-15</v>
      </c>
      <c r="I23" s="119">
        <v>-1.3123394371845922E-15</v>
      </c>
      <c r="J23" s="119">
        <v>-1.4495849744028032E-15</v>
      </c>
      <c r="K23" s="119">
        <v>-1.7401309304619514E-15</v>
      </c>
      <c r="L23" s="119">
        <v>-1.8650762781957235E-15</v>
      </c>
      <c r="M23" s="119">
        <v>-2.1384679406909094E-15</v>
      </c>
      <c r="N23" s="119">
        <v>-2.2577845727454254E-15</v>
      </c>
      <c r="O23" s="119">
        <v>-2.3736693856052325E-15</v>
      </c>
      <c r="P23" s="119">
        <v>-2.6325194194917599E-15</v>
      </c>
      <c r="Q23" s="119">
        <v>-2.7399258618747795E-15</v>
      </c>
      <c r="R23" s="119">
        <v>-2.9865893589306016E-15</v>
      </c>
      <c r="S23" s="119">
        <v>-3.2249516570845978E-15</v>
      </c>
      <c r="T23" s="119">
        <v>-3.3184245264052022E-15</v>
      </c>
      <c r="U23" s="119">
        <v>-3.6820831819185826E-15</v>
      </c>
      <c r="V23" s="119">
        <v>-3.7668515814359601E-15</v>
      </c>
      <c r="W23" s="119">
        <v>-3.9820958327894711E-15</v>
      </c>
      <c r="X23" s="119">
        <v>-4.1942538772773081E-15</v>
      </c>
      <c r="Y23" s="119">
        <v>-4.3993296345396591E-15</v>
      </c>
      <c r="Z23" s="119">
        <v>-4.4714636123967247E-15</v>
      </c>
      <c r="AA23" s="119">
        <v>-4.6679573477535733E-15</v>
      </c>
      <c r="AB23" s="119">
        <v>-4.8596049595539033E-15</v>
      </c>
      <c r="AC23" s="119">
        <v>-5.1696709473110762E-15</v>
      </c>
      <c r="AD23" s="119">
        <v>-5.3506677567100014E-15</v>
      </c>
      <c r="AE23" s="119">
        <v>-5.5273598923306722E-15</v>
      </c>
      <c r="AF23" s="119">
        <v>-5.6998991175040642E-15</v>
      </c>
      <c r="AG23" s="119">
        <v>-5.8684301444396995E-15</v>
      </c>
    </row>
    <row r="24" spans="2:33" x14ac:dyDescent="0.35">
      <c r="B24" s="192" t="s">
        <v>788</v>
      </c>
      <c r="C24" s="119">
        <v>3.6263525034970948E-2</v>
      </c>
      <c r="D24" s="119">
        <v>2.8405349062616395E-2</v>
      </c>
      <c r="E24" s="119">
        <v>2.086847580794662E-2</v>
      </c>
      <c r="F24" s="119">
        <v>1.3633594073918806E-2</v>
      </c>
      <c r="G24" s="119">
        <v>6.6829098115677695E-3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19">
        <v>0</v>
      </c>
      <c r="O24" s="119">
        <v>0</v>
      </c>
      <c r="P24" s="119">
        <v>0</v>
      </c>
      <c r="Q24" s="119">
        <v>0</v>
      </c>
      <c r="R24" s="119">
        <v>0</v>
      </c>
      <c r="S24" s="119">
        <v>0</v>
      </c>
      <c r="T24" s="119">
        <v>0</v>
      </c>
      <c r="U24" s="119">
        <v>0</v>
      </c>
      <c r="V24" s="119">
        <v>0</v>
      </c>
      <c r="W24" s="119">
        <v>0</v>
      </c>
      <c r="X24" s="119">
        <v>0</v>
      </c>
      <c r="Y24" s="119">
        <v>0</v>
      </c>
      <c r="Z24" s="119">
        <v>0</v>
      </c>
      <c r="AA24" s="119">
        <v>0</v>
      </c>
      <c r="AB24" s="119">
        <v>0</v>
      </c>
      <c r="AC24" s="119">
        <v>0</v>
      </c>
      <c r="AD24" s="119">
        <v>0</v>
      </c>
      <c r="AE24" s="119">
        <v>0</v>
      </c>
      <c r="AF24" s="119">
        <v>0</v>
      </c>
      <c r="AG24" s="119">
        <v>0</v>
      </c>
    </row>
    <row r="25" spans="2:33" x14ac:dyDescent="0.35">
      <c r="B25" s="192" t="s">
        <v>789</v>
      </c>
      <c r="C25" s="119">
        <v>-4.4207097966256985E-2</v>
      </c>
      <c r="D25" s="119">
        <v>-3.4383685524180231E-2</v>
      </c>
      <c r="E25" s="119">
        <v>-2.5091064763926557E-2</v>
      </c>
      <c r="F25" s="119">
        <v>-1.6287346722765932E-2</v>
      </c>
      <c r="G25" s="119">
        <v>-7.934937179051053E-3</v>
      </c>
      <c r="H25" s="119">
        <v>0</v>
      </c>
      <c r="I25" s="119">
        <v>0</v>
      </c>
      <c r="J25" s="119">
        <v>0</v>
      </c>
      <c r="K25" s="119">
        <v>0</v>
      </c>
      <c r="L25" s="119">
        <v>0</v>
      </c>
      <c r="M25" s="119">
        <v>0</v>
      </c>
      <c r="N25" s="119">
        <v>0</v>
      </c>
      <c r="O25" s="119">
        <v>0</v>
      </c>
      <c r="P25" s="119">
        <v>0</v>
      </c>
      <c r="Q25" s="119">
        <v>0</v>
      </c>
      <c r="R25" s="119">
        <v>0</v>
      </c>
      <c r="S25" s="119">
        <v>0</v>
      </c>
      <c r="T25" s="119">
        <v>0</v>
      </c>
      <c r="U25" s="119">
        <v>0</v>
      </c>
      <c r="V25" s="119">
        <v>0</v>
      </c>
      <c r="W25" s="119">
        <v>0</v>
      </c>
      <c r="X25" s="119">
        <v>0</v>
      </c>
      <c r="Y25" s="119">
        <v>0</v>
      </c>
      <c r="Z25" s="119">
        <v>0</v>
      </c>
      <c r="AA25" s="119">
        <v>0</v>
      </c>
      <c r="AB25" s="119">
        <v>0</v>
      </c>
      <c r="AC25" s="119">
        <v>0</v>
      </c>
      <c r="AD25" s="119">
        <v>0</v>
      </c>
      <c r="AE25" s="119">
        <v>0</v>
      </c>
      <c r="AF25" s="119">
        <v>0</v>
      </c>
      <c r="AG25" s="119">
        <v>0</v>
      </c>
    </row>
    <row r="26" spans="2:33" x14ac:dyDescent="0.35">
      <c r="B26" s="192" t="s">
        <v>762</v>
      </c>
      <c r="C26" s="119">
        <v>0</v>
      </c>
      <c r="D26" s="119">
        <v>0</v>
      </c>
      <c r="E26" s="119">
        <v>0</v>
      </c>
      <c r="F26" s="119">
        <v>0</v>
      </c>
      <c r="G26" s="119">
        <v>0</v>
      </c>
      <c r="H26" s="119">
        <v>0</v>
      </c>
      <c r="I26" s="119">
        <v>0</v>
      </c>
      <c r="J26" s="119">
        <v>0</v>
      </c>
      <c r="K26" s="119">
        <v>0</v>
      </c>
      <c r="L26" s="119">
        <v>0</v>
      </c>
      <c r="M26" s="119">
        <v>0</v>
      </c>
      <c r="N26" s="119">
        <v>0</v>
      </c>
      <c r="O26" s="119">
        <v>0</v>
      </c>
      <c r="P26" s="119">
        <v>0</v>
      </c>
      <c r="Q26" s="119">
        <v>0</v>
      </c>
      <c r="R26" s="119">
        <v>0</v>
      </c>
      <c r="S26" s="119">
        <v>0</v>
      </c>
      <c r="T26" s="119">
        <v>0</v>
      </c>
      <c r="U26" s="119">
        <v>0</v>
      </c>
      <c r="V26" s="119">
        <v>0</v>
      </c>
      <c r="W26" s="119">
        <v>0</v>
      </c>
      <c r="X26" s="119">
        <v>0</v>
      </c>
      <c r="Y26" s="119">
        <v>0</v>
      </c>
      <c r="Z26" s="119">
        <v>0</v>
      </c>
      <c r="AA26" s="119">
        <v>0</v>
      </c>
      <c r="AB26" s="119">
        <v>0</v>
      </c>
      <c r="AC26" s="119">
        <v>0</v>
      </c>
      <c r="AD26" s="119">
        <v>0</v>
      </c>
      <c r="AE26" s="119">
        <v>0</v>
      </c>
      <c r="AF26" s="119">
        <v>0</v>
      </c>
      <c r="AG26" s="119">
        <v>0</v>
      </c>
    </row>
    <row r="27" spans="2:33" x14ac:dyDescent="0.35">
      <c r="B27" s="192" t="s">
        <v>766</v>
      </c>
      <c r="C27" s="119">
        <v>0</v>
      </c>
      <c r="D27" s="119">
        <v>0</v>
      </c>
      <c r="E27" s="119">
        <v>0</v>
      </c>
      <c r="F27" s="119">
        <v>0</v>
      </c>
      <c r="G27" s="119">
        <v>0</v>
      </c>
      <c r="H27" s="119">
        <v>0</v>
      </c>
      <c r="I27" s="119">
        <v>0</v>
      </c>
      <c r="J27" s="119">
        <v>0</v>
      </c>
      <c r="K27" s="119">
        <v>0</v>
      </c>
      <c r="L27" s="119">
        <v>0</v>
      </c>
      <c r="M27" s="119">
        <v>0</v>
      </c>
      <c r="N27" s="119">
        <v>0</v>
      </c>
      <c r="O27" s="119">
        <v>0</v>
      </c>
      <c r="P27" s="119">
        <v>0</v>
      </c>
      <c r="Q27" s="119">
        <v>0</v>
      </c>
      <c r="R27" s="119">
        <v>0</v>
      </c>
      <c r="S27" s="119">
        <v>0</v>
      </c>
      <c r="T27" s="119">
        <v>0</v>
      </c>
      <c r="U27" s="119">
        <v>0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</row>
    <row r="28" spans="2:33" x14ac:dyDescent="0.35">
      <c r="B28" s="192" t="s">
        <v>790</v>
      </c>
      <c r="C28" s="119">
        <v>-5.7836038246316585E-2</v>
      </c>
      <c r="D28" s="119">
        <v>-4.5727574856708808E-2</v>
      </c>
      <c r="E28" s="119">
        <v>-3.3899126986366192E-2</v>
      </c>
      <c r="F28" s="119">
        <v>-2.2341092372686215E-2</v>
      </c>
      <c r="G28" s="119">
        <v>-1.1044302830967037E-2</v>
      </c>
      <c r="H28" s="119">
        <v>0</v>
      </c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119">
        <v>0</v>
      </c>
      <c r="Z28" s="119">
        <v>0</v>
      </c>
      <c r="AA28" s="119">
        <v>0</v>
      </c>
      <c r="AB28" s="119">
        <v>0</v>
      </c>
      <c r="AC28" s="119">
        <v>0</v>
      </c>
      <c r="AD28" s="119">
        <v>0</v>
      </c>
      <c r="AE28" s="119">
        <v>0</v>
      </c>
      <c r="AF28" s="119">
        <v>0</v>
      </c>
      <c r="AG28" s="119">
        <v>0</v>
      </c>
    </row>
    <row r="30" spans="2:33" x14ac:dyDescent="0.35">
      <c r="C30" s="199" t="s">
        <v>2072</v>
      </c>
      <c r="D30" s="199"/>
      <c r="E30" s="199"/>
      <c r="F30" s="199"/>
      <c r="G30" s="199"/>
    </row>
    <row r="31" spans="2:33" x14ac:dyDescent="0.35">
      <c r="B31" s="192" t="s">
        <v>1717</v>
      </c>
      <c r="C31" s="192">
        <v>2020</v>
      </c>
      <c r="D31" s="192">
        <v>2021</v>
      </c>
      <c r="E31" s="192">
        <v>2022</v>
      </c>
      <c r="F31" s="192">
        <v>2023</v>
      </c>
      <c r="G31" s="192">
        <v>2024</v>
      </c>
      <c r="H31" s="192">
        <v>2025</v>
      </c>
      <c r="I31" s="192">
        <v>2026</v>
      </c>
      <c r="J31" s="192">
        <v>2027</v>
      </c>
      <c r="K31" s="192">
        <v>2028</v>
      </c>
      <c r="L31" s="192">
        <v>2029</v>
      </c>
      <c r="M31" s="192">
        <v>2030</v>
      </c>
      <c r="N31" s="192">
        <v>2031</v>
      </c>
      <c r="O31" s="192">
        <v>2032</v>
      </c>
      <c r="P31" s="192">
        <v>2033</v>
      </c>
      <c r="Q31" s="192">
        <v>2034</v>
      </c>
      <c r="R31" s="192">
        <v>2035</v>
      </c>
      <c r="S31" s="192">
        <v>2036</v>
      </c>
      <c r="T31" s="192">
        <v>2037</v>
      </c>
      <c r="U31" s="192">
        <v>2038</v>
      </c>
      <c r="V31" s="192">
        <v>2039</v>
      </c>
      <c r="W31" s="192">
        <v>2040</v>
      </c>
      <c r="X31" s="192">
        <v>2041</v>
      </c>
      <c r="Y31" s="192">
        <v>2042</v>
      </c>
      <c r="Z31" s="192">
        <v>2043</v>
      </c>
      <c r="AA31" s="192">
        <v>2044</v>
      </c>
      <c r="AB31" s="192">
        <v>2045</v>
      </c>
      <c r="AC31" s="192">
        <v>2046</v>
      </c>
      <c r="AD31" s="192">
        <v>2047</v>
      </c>
      <c r="AE31" s="192">
        <v>2048</v>
      </c>
      <c r="AF31" s="192">
        <v>2049</v>
      </c>
      <c r="AG31" s="192">
        <v>2050</v>
      </c>
    </row>
    <row r="32" spans="2:33" x14ac:dyDescent="0.35">
      <c r="B32" s="192" t="s">
        <v>760</v>
      </c>
      <c r="C32" s="197">
        <f>1+C4</f>
        <v>0.93378838074960169</v>
      </c>
      <c r="D32" s="197">
        <f t="shared" ref="D32:G32" si="0">1+D4</f>
        <v>0.94786604094532911</v>
      </c>
      <c r="E32" s="197">
        <f t="shared" si="0"/>
        <v>0.96150657962041686</v>
      </c>
      <c r="F32" s="197">
        <f t="shared" si="0"/>
        <v>0.97473004492860615</v>
      </c>
      <c r="G32" s="197">
        <f t="shared" si="0"/>
        <v>0.98755527749884753</v>
      </c>
      <c r="H32" s="140">
        <f>1+H4</f>
        <v>1</v>
      </c>
      <c r="I32" s="140">
        <f t="shared" ref="I32:AG32" si="1">1+I4</f>
        <v>1</v>
      </c>
      <c r="J32" s="140">
        <f t="shared" si="1"/>
        <v>1</v>
      </c>
      <c r="K32" s="140">
        <f t="shared" si="1"/>
        <v>1</v>
      </c>
      <c r="L32" s="140">
        <f t="shared" si="1"/>
        <v>1</v>
      </c>
      <c r="M32" s="140">
        <f t="shared" si="1"/>
        <v>1</v>
      </c>
      <c r="N32" s="140">
        <f t="shared" si="1"/>
        <v>1</v>
      </c>
      <c r="O32" s="140">
        <f t="shared" si="1"/>
        <v>1</v>
      </c>
      <c r="P32" s="140">
        <f t="shared" si="1"/>
        <v>1</v>
      </c>
      <c r="Q32" s="140">
        <f t="shared" si="1"/>
        <v>1</v>
      </c>
      <c r="R32" s="140">
        <f t="shared" si="1"/>
        <v>1</v>
      </c>
      <c r="S32" s="140">
        <f t="shared" si="1"/>
        <v>1</v>
      </c>
      <c r="T32" s="140">
        <f t="shared" si="1"/>
        <v>1</v>
      </c>
      <c r="U32" s="140">
        <f t="shared" si="1"/>
        <v>1</v>
      </c>
      <c r="V32" s="140">
        <f t="shared" si="1"/>
        <v>1</v>
      </c>
      <c r="W32" s="140">
        <f t="shared" si="1"/>
        <v>1</v>
      </c>
      <c r="X32" s="140">
        <f t="shared" si="1"/>
        <v>1</v>
      </c>
      <c r="Y32" s="140">
        <f t="shared" si="1"/>
        <v>1</v>
      </c>
      <c r="Z32" s="140">
        <f t="shared" si="1"/>
        <v>1</v>
      </c>
      <c r="AA32" s="140">
        <f t="shared" si="1"/>
        <v>1</v>
      </c>
      <c r="AB32" s="140">
        <f t="shared" si="1"/>
        <v>1</v>
      </c>
      <c r="AC32" s="140">
        <f t="shared" si="1"/>
        <v>1</v>
      </c>
      <c r="AD32" s="140">
        <f t="shared" si="1"/>
        <v>1</v>
      </c>
      <c r="AE32" s="140">
        <f t="shared" si="1"/>
        <v>1</v>
      </c>
      <c r="AF32" s="140">
        <f t="shared" si="1"/>
        <v>1</v>
      </c>
      <c r="AG32" s="140">
        <f t="shared" si="1"/>
        <v>1</v>
      </c>
    </row>
    <row r="33" spans="2:33" x14ac:dyDescent="0.35">
      <c r="B33" s="192" t="s">
        <v>761</v>
      </c>
      <c r="C33" s="197">
        <f t="shared" ref="C33:H56" si="2">1+C5</f>
        <v>1</v>
      </c>
      <c r="D33" s="197">
        <f t="shared" si="2"/>
        <v>1</v>
      </c>
      <c r="E33" s="197">
        <f t="shared" si="2"/>
        <v>1</v>
      </c>
      <c r="F33" s="197">
        <f t="shared" si="2"/>
        <v>1</v>
      </c>
      <c r="G33" s="197">
        <f t="shared" si="2"/>
        <v>1</v>
      </c>
      <c r="H33" s="140">
        <f t="shared" si="2"/>
        <v>1</v>
      </c>
      <c r="I33" s="140">
        <f t="shared" ref="I33:AG33" si="3">1+I5</f>
        <v>1</v>
      </c>
      <c r="J33" s="140">
        <f t="shared" si="3"/>
        <v>1</v>
      </c>
      <c r="K33" s="140">
        <f t="shared" si="3"/>
        <v>1</v>
      </c>
      <c r="L33" s="140">
        <f t="shared" si="3"/>
        <v>1</v>
      </c>
      <c r="M33" s="140">
        <f t="shared" si="3"/>
        <v>1</v>
      </c>
      <c r="N33" s="140">
        <f t="shared" si="3"/>
        <v>1</v>
      </c>
      <c r="O33" s="140">
        <f t="shared" si="3"/>
        <v>1</v>
      </c>
      <c r="P33" s="140">
        <f t="shared" si="3"/>
        <v>1</v>
      </c>
      <c r="Q33" s="140">
        <f t="shared" si="3"/>
        <v>1</v>
      </c>
      <c r="R33" s="140">
        <f t="shared" si="3"/>
        <v>1</v>
      </c>
      <c r="S33" s="140">
        <f t="shared" si="3"/>
        <v>1</v>
      </c>
      <c r="T33" s="140">
        <f t="shared" si="3"/>
        <v>1</v>
      </c>
      <c r="U33" s="140">
        <f t="shared" si="3"/>
        <v>1</v>
      </c>
      <c r="V33" s="140">
        <f t="shared" si="3"/>
        <v>1</v>
      </c>
      <c r="W33" s="140">
        <f t="shared" si="3"/>
        <v>1</v>
      </c>
      <c r="X33" s="140">
        <f t="shared" si="3"/>
        <v>1</v>
      </c>
      <c r="Y33" s="140">
        <f t="shared" si="3"/>
        <v>1</v>
      </c>
      <c r="Z33" s="140">
        <f t="shared" si="3"/>
        <v>1</v>
      </c>
      <c r="AA33" s="140">
        <f t="shared" si="3"/>
        <v>1</v>
      </c>
      <c r="AB33" s="140">
        <f t="shared" si="3"/>
        <v>1</v>
      </c>
      <c r="AC33" s="140">
        <f t="shared" si="3"/>
        <v>1</v>
      </c>
      <c r="AD33" s="140">
        <f t="shared" si="3"/>
        <v>1</v>
      </c>
      <c r="AE33" s="140">
        <f t="shared" si="3"/>
        <v>1</v>
      </c>
      <c r="AF33" s="140">
        <f t="shared" si="3"/>
        <v>1</v>
      </c>
      <c r="AG33" s="140">
        <f t="shared" si="3"/>
        <v>1</v>
      </c>
    </row>
    <row r="34" spans="2:33" x14ac:dyDescent="0.35">
      <c r="B34" s="192" t="s">
        <v>765</v>
      </c>
      <c r="C34" s="197">
        <f t="shared" si="2"/>
        <v>1</v>
      </c>
      <c r="D34" s="197">
        <f t="shared" si="2"/>
        <v>1</v>
      </c>
      <c r="E34" s="197">
        <f t="shared" si="2"/>
        <v>1</v>
      </c>
      <c r="F34" s="197">
        <f t="shared" si="2"/>
        <v>1</v>
      </c>
      <c r="G34" s="197">
        <f t="shared" si="2"/>
        <v>1</v>
      </c>
      <c r="H34" s="140">
        <f t="shared" si="2"/>
        <v>1</v>
      </c>
      <c r="I34" s="140">
        <f t="shared" ref="I34:AG34" si="4">1+I6</f>
        <v>1</v>
      </c>
      <c r="J34" s="140">
        <f t="shared" si="4"/>
        <v>1</v>
      </c>
      <c r="K34" s="140">
        <f t="shared" si="4"/>
        <v>1</v>
      </c>
      <c r="L34" s="140">
        <f t="shared" si="4"/>
        <v>1</v>
      </c>
      <c r="M34" s="140">
        <f t="shared" si="4"/>
        <v>1</v>
      </c>
      <c r="N34" s="140">
        <f t="shared" si="4"/>
        <v>1</v>
      </c>
      <c r="O34" s="140">
        <f t="shared" si="4"/>
        <v>1</v>
      </c>
      <c r="P34" s="140">
        <f t="shared" si="4"/>
        <v>1</v>
      </c>
      <c r="Q34" s="140">
        <f t="shared" si="4"/>
        <v>1</v>
      </c>
      <c r="R34" s="140">
        <f t="shared" si="4"/>
        <v>1</v>
      </c>
      <c r="S34" s="140">
        <f t="shared" si="4"/>
        <v>1</v>
      </c>
      <c r="T34" s="140">
        <f t="shared" si="4"/>
        <v>1</v>
      </c>
      <c r="U34" s="140">
        <f t="shared" si="4"/>
        <v>1</v>
      </c>
      <c r="V34" s="140">
        <f t="shared" si="4"/>
        <v>1</v>
      </c>
      <c r="W34" s="140">
        <f t="shared" si="4"/>
        <v>1</v>
      </c>
      <c r="X34" s="140">
        <f t="shared" si="4"/>
        <v>1</v>
      </c>
      <c r="Y34" s="140">
        <f t="shared" si="4"/>
        <v>1</v>
      </c>
      <c r="Z34" s="140">
        <f t="shared" si="4"/>
        <v>1</v>
      </c>
      <c r="AA34" s="140">
        <f t="shared" si="4"/>
        <v>1</v>
      </c>
      <c r="AB34" s="140">
        <f t="shared" si="4"/>
        <v>1</v>
      </c>
      <c r="AC34" s="140">
        <f t="shared" si="4"/>
        <v>1</v>
      </c>
      <c r="AD34" s="140">
        <f t="shared" si="4"/>
        <v>1</v>
      </c>
      <c r="AE34" s="140">
        <f t="shared" si="4"/>
        <v>1</v>
      </c>
      <c r="AF34" s="140">
        <f t="shared" si="4"/>
        <v>1</v>
      </c>
      <c r="AG34" s="140">
        <f t="shared" si="4"/>
        <v>1</v>
      </c>
    </row>
    <row r="35" spans="2:33" x14ac:dyDescent="0.35">
      <c r="B35" s="192" t="s">
        <v>776</v>
      </c>
      <c r="C35" s="197">
        <f t="shared" si="2"/>
        <v>0.92756350346711047</v>
      </c>
      <c r="D35" s="197">
        <f t="shared" si="2"/>
        <v>0.94290776698928924</v>
      </c>
      <c r="E35" s="197">
        <f t="shared" si="2"/>
        <v>0.95780481598731648</v>
      </c>
      <c r="F35" s="197">
        <f t="shared" si="2"/>
        <v>0.97227392099921239</v>
      </c>
      <c r="G35" s="197">
        <f t="shared" si="2"/>
        <v>0.98633326108006358</v>
      </c>
      <c r="H35" s="140">
        <f t="shared" si="2"/>
        <v>1</v>
      </c>
      <c r="I35" s="140">
        <f t="shared" ref="I35:AG35" si="5">1+I7</f>
        <v>1</v>
      </c>
      <c r="J35" s="140">
        <f t="shared" si="5"/>
        <v>1</v>
      </c>
      <c r="K35" s="140">
        <f t="shared" si="5"/>
        <v>1</v>
      </c>
      <c r="L35" s="140">
        <f t="shared" si="5"/>
        <v>1</v>
      </c>
      <c r="M35" s="140">
        <f t="shared" si="5"/>
        <v>1</v>
      </c>
      <c r="N35" s="140">
        <f t="shared" si="5"/>
        <v>1</v>
      </c>
      <c r="O35" s="140">
        <f t="shared" si="5"/>
        <v>1</v>
      </c>
      <c r="P35" s="140">
        <f t="shared" si="5"/>
        <v>1</v>
      </c>
      <c r="Q35" s="140">
        <f t="shared" si="5"/>
        <v>1</v>
      </c>
      <c r="R35" s="140">
        <f t="shared" si="5"/>
        <v>1</v>
      </c>
      <c r="S35" s="140">
        <f t="shared" si="5"/>
        <v>1</v>
      </c>
      <c r="T35" s="140">
        <f t="shared" si="5"/>
        <v>1</v>
      </c>
      <c r="U35" s="140">
        <f t="shared" si="5"/>
        <v>1</v>
      </c>
      <c r="V35" s="140">
        <f t="shared" si="5"/>
        <v>1</v>
      </c>
      <c r="W35" s="140">
        <f t="shared" si="5"/>
        <v>1</v>
      </c>
      <c r="X35" s="140">
        <f t="shared" si="5"/>
        <v>1</v>
      </c>
      <c r="Y35" s="140">
        <f t="shared" si="5"/>
        <v>1</v>
      </c>
      <c r="Z35" s="140">
        <f t="shared" si="5"/>
        <v>1</v>
      </c>
      <c r="AA35" s="140">
        <f t="shared" si="5"/>
        <v>1</v>
      </c>
      <c r="AB35" s="140">
        <f t="shared" si="5"/>
        <v>1</v>
      </c>
      <c r="AC35" s="140">
        <f t="shared" si="5"/>
        <v>1</v>
      </c>
      <c r="AD35" s="140">
        <f t="shared" si="5"/>
        <v>1</v>
      </c>
      <c r="AE35" s="140">
        <f t="shared" si="5"/>
        <v>1</v>
      </c>
      <c r="AF35" s="140">
        <f t="shared" si="5"/>
        <v>1</v>
      </c>
      <c r="AG35" s="140">
        <f t="shared" si="5"/>
        <v>1</v>
      </c>
    </row>
    <row r="36" spans="2:33" x14ac:dyDescent="0.35">
      <c r="B36" s="192" t="s">
        <v>777</v>
      </c>
      <c r="C36" s="197">
        <f t="shared" si="2"/>
        <v>1.178034265515673</v>
      </c>
      <c r="D36" s="197">
        <f t="shared" si="2"/>
        <v>1.1398889876025691</v>
      </c>
      <c r="E36" s="197">
        <f t="shared" si="2"/>
        <v>1.1030795957394888</v>
      </c>
      <c r="F36" s="197">
        <f t="shared" si="2"/>
        <v>1.0675371214862124</v>
      </c>
      <c r="G36" s="197">
        <f t="shared" si="2"/>
        <v>1.033197263639658</v>
      </c>
      <c r="H36" s="140">
        <f t="shared" si="2"/>
        <v>1.0000000000000058</v>
      </c>
      <c r="I36" s="140">
        <f t="shared" ref="I36:AG36" si="6">1+I8</f>
        <v>1.0000000000000067</v>
      </c>
      <c r="J36" s="140">
        <f t="shared" si="6"/>
        <v>1.0000000000000078</v>
      </c>
      <c r="K36" s="140">
        <f t="shared" si="6"/>
        <v>1.0000000000000087</v>
      </c>
      <c r="L36" s="140">
        <f t="shared" si="6"/>
        <v>1.0000000000000095</v>
      </c>
      <c r="M36" s="140">
        <f t="shared" si="6"/>
        <v>1.0000000000000104</v>
      </c>
      <c r="N36" s="140">
        <f t="shared" si="6"/>
        <v>1.0000000000000115</v>
      </c>
      <c r="O36" s="140">
        <f t="shared" si="6"/>
        <v>1.0000000000000124</v>
      </c>
      <c r="P36" s="140">
        <f t="shared" si="6"/>
        <v>1.0000000000000135</v>
      </c>
      <c r="Q36" s="140">
        <f t="shared" si="6"/>
        <v>1.0000000000000144</v>
      </c>
      <c r="R36" s="140">
        <f t="shared" si="6"/>
        <v>1.0000000000000158</v>
      </c>
      <c r="S36" s="140">
        <f t="shared" si="6"/>
        <v>1.0000000000000167</v>
      </c>
      <c r="T36" s="140">
        <f t="shared" si="6"/>
        <v>1.0000000000000178</v>
      </c>
      <c r="U36" s="140">
        <f t="shared" si="6"/>
        <v>1.0000000000000191</v>
      </c>
      <c r="V36" s="140">
        <f t="shared" si="6"/>
        <v>1.00000000000002</v>
      </c>
      <c r="W36" s="140">
        <f t="shared" si="6"/>
        <v>1.0000000000000211</v>
      </c>
      <c r="X36" s="140">
        <f t="shared" si="6"/>
        <v>1.0000000000000224</v>
      </c>
      <c r="Y36" s="140">
        <f t="shared" si="6"/>
        <v>1.0000000000000235</v>
      </c>
      <c r="Z36" s="140">
        <f t="shared" si="6"/>
        <v>1.0000000000000244</v>
      </c>
      <c r="AA36" s="140">
        <f t="shared" si="6"/>
        <v>1.0000000000000258</v>
      </c>
      <c r="AB36" s="140">
        <f t="shared" si="6"/>
        <v>1.0000000000000271</v>
      </c>
      <c r="AC36" s="140">
        <f t="shared" si="6"/>
        <v>1.0000000000000282</v>
      </c>
      <c r="AD36" s="140">
        <f t="shared" si="6"/>
        <v>1.0000000000000293</v>
      </c>
      <c r="AE36" s="140">
        <f t="shared" si="6"/>
        <v>1.0000000000000306</v>
      </c>
      <c r="AF36" s="140">
        <f t="shared" si="6"/>
        <v>1.000000000000032</v>
      </c>
      <c r="AG36" s="140">
        <f t="shared" si="6"/>
        <v>1.0000000000000333</v>
      </c>
    </row>
    <row r="37" spans="2:33" x14ac:dyDescent="0.35">
      <c r="B37" s="192" t="s">
        <v>778</v>
      </c>
      <c r="C37" s="197">
        <f t="shared" si="2"/>
        <v>1.0004401458982357</v>
      </c>
      <c r="D37" s="197">
        <f t="shared" si="2"/>
        <v>1.0003427336574537</v>
      </c>
      <c r="E37" s="197">
        <f t="shared" si="2"/>
        <v>1.0002503782662884</v>
      </c>
      <c r="F37" s="197">
        <f t="shared" si="2"/>
        <v>1.0001626959210863</v>
      </c>
      <c r="G37" s="197">
        <f t="shared" si="2"/>
        <v>1.0000793406996238</v>
      </c>
      <c r="H37" s="140">
        <f t="shared" si="2"/>
        <v>1.0000000000000111</v>
      </c>
      <c r="I37" s="140">
        <f t="shared" ref="I37:AG37" si="7">1+I9</f>
        <v>1.0000000000000131</v>
      </c>
      <c r="J37" s="140">
        <f t="shared" si="7"/>
        <v>1.0000000000000147</v>
      </c>
      <c r="K37" s="140">
        <f t="shared" si="7"/>
        <v>1.0000000000000167</v>
      </c>
      <c r="L37" s="140">
        <f t="shared" si="7"/>
        <v>1.0000000000000184</v>
      </c>
      <c r="M37" s="140">
        <f t="shared" si="7"/>
        <v>1.0000000000000202</v>
      </c>
      <c r="N37" s="140">
        <f t="shared" si="7"/>
        <v>1.0000000000000222</v>
      </c>
      <c r="O37" s="140">
        <f t="shared" si="7"/>
        <v>1.000000000000024</v>
      </c>
      <c r="P37" s="140">
        <f t="shared" si="7"/>
        <v>1.000000000000026</v>
      </c>
      <c r="Q37" s="140">
        <f t="shared" si="7"/>
        <v>1.000000000000028</v>
      </c>
      <c r="R37" s="140">
        <f t="shared" si="7"/>
        <v>1.00000000000003</v>
      </c>
      <c r="S37" s="140">
        <f t="shared" si="7"/>
        <v>1.0000000000000318</v>
      </c>
      <c r="T37" s="140">
        <f t="shared" si="7"/>
        <v>1.0000000000000338</v>
      </c>
      <c r="U37" s="140">
        <f t="shared" si="7"/>
        <v>1.0000000000000357</v>
      </c>
      <c r="V37" s="140">
        <f t="shared" si="7"/>
        <v>1.000000000000038</v>
      </c>
      <c r="W37" s="140">
        <f t="shared" si="7"/>
        <v>1.0000000000000402</v>
      </c>
      <c r="X37" s="140">
        <f t="shared" si="7"/>
        <v>1.0000000000000422</v>
      </c>
      <c r="Y37" s="140">
        <f t="shared" si="7"/>
        <v>1.0000000000000442</v>
      </c>
      <c r="Z37" s="140">
        <f t="shared" si="7"/>
        <v>1.0000000000000464</v>
      </c>
      <c r="AA37" s="140">
        <f t="shared" si="7"/>
        <v>1.0000000000000486</v>
      </c>
      <c r="AB37" s="140">
        <f t="shared" si="7"/>
        <v>1.0000000000000508</v>
      </c>
      <c r="AC37" s="140">
        <f t="shared" si="7"/>
        <v>1.0000000000000531</v>
      </c>
      <c r="AD37" s="140">
        <f t="shared" si="7"/>
        <v>1.0000000000000553</v>
      </c>
      <c r="AE37" s="140">
        <f t="shared" si="7"/>
        <v>1.0000000000000577</v>
      </c>
      <c r="AF37" s="140">
        <f t="shared" si="7"/>
        <v>1.00000000000006</v>
      </c>
      <c r="AG37" s="140">
        <f t="shared" si="7"/>
        <v>1.0000000000000622</v>
      </c>
    </row>
    <row r="38" spans="2:33" x14ac:dyDescent="0.35">
      <c r="B38" s="192" t="s">
        <v>779</v>
      </c>
      <c r="C38" s="197">
        <f t="shared" si="2"/>
        <v>0.97492368278962649</v>
      </c>
      <c r="D38" s="197">
        <f t="shared" si="2"/>
        <v>0.98045250742922074</v>
      </c>
      <c r="E38" s="197">
        <f t="shared" si="2"/>
        <v>0.98570532303462355</v>
      </c>
      <c r="F38" s="197">
        <f t="shared" si="2"/>
        <v>0.99070229458297898</v>
      </c>
      <c r="G38" s="197">
        <f t="shared" si="2"/>
        <v>0.99546166943719294</v>
      </c>
      <c r="H38" s="140">
        <f t="shared" si="2"/>
        <v>1.0000000000000018</v>
      </c>
      <c r="I38" s="140">
        <f t="shared" ref="I38:AG38" si="8">1+I10</f>
        <v>1.0000000000000018</v>
      </c>
      <c r="J38" s="140">
        <f t="shared" si="8"/>
        <v>1.0000000000000022</v>
      </c>
      <c r="K38" s="140">
        <f t="shared" si="8"/>
        <v>1.0000000000000024</v>
      </c>
      <c r="L38" s="140">
        <f t="shared" si="8"/>
        <v>1.0000000000000024</v>
      </c>
      <c r="M38" s="140">
        <f t="shared" si="8"/>
        <v>1.0000000000000029</v>
      </c>
      <c r="N38" s="140">
        <f t="shared" si="8"/>
        <v>1.0000000000000033</v>
      </c>
      <c r="O38" s="140">
        <f t="shared" si="8"/>
        <v>1.0000000000000033</v>
      </c>
      <c r="P38" s="140">
        <f t="shared" si="8"/>
        <v>1.0000000000000036</v>
      </c>
      <c r="Q38" s="140">
        <f t="shared" si="8"/>
        <v>1.000000000000004</v>
      </c>
      <c r="R38" s="140">
        <f t="shared" si="8"/>
        <v>1.0000000000000042</v>
      </c>
      <c r="S38" s="140">
        <f t="shared" si="8"/>
        <v>1.0000000000000044</v>
      </c>
      <c r="T38" s="140">
        <f t="shared" si="8"/>
        <v>1.0000000000000047</v>
      </c>
      <c r="U38" s="140">
        <f t="shared" si="8"/>
        <v>1.0000000000000049</v>
      </c>
      <c r="V38" s="140">
        <f t="shared" si="8"/>
        <v>1.0000000000000051</v>
      </c>
      <c r="W38" s="140">
        <f t="shared" si="8"/>
        <v>1.0000000000000056</v>
      </c>
      <c r="X38" s="140">
        <f t="shared" si="8"/>
        <v>1.0000000000000058</v>
      </c>
      <c r="Y38" s="140">
        <f t="shared" si="8"/>
        <v>1.0000000000000062</v>
      </c>
      <c r="Z38" s="140">
        <f t="shared" si="8"/>
        <v>1.0000000000000064</v>
      </c>
      <c r="AA38" s="140">
        <f t="shared" si="8"/>
        <v>1.0000000000000067</v>
      </c>
      <c r="AB38" s="140">
        <f t="shared" si="8"/>
        <v>1.0000000000000069</v>
      </c>
      <c r="AC38" s="140">
        <f t="shared" si="8"/>
        <v>1.0000000000000071</v>
      </c>
      <c r="AD38" s="140">
        <f t="shared" si="8"/>
        <v>1.0000000000000075</v>
      </c>
      <c r="AE38" s="140">
        <f t="shared" si="8"/>
        <v>1.0000000000000078</v>
      </c>
      <c r="AF38" s="140">
        <f t="shared" si="8"/>
        <v>1.000000000000008</v>
      </c>
      <c r="AG38" s="140">
        <f t="shared" si="8"/>
        <v>1.0000000000000084</v>
      </c>
    </row>
    <row r="39" spans="2:33" x14ac:dyDescent="0.35">
      <c r="B39" s="192" t="s">
        <v>780</v>
      </c>
      <c r="C39" s="197">
        <f t="shared" si="2"/>
        <v>0.9898630164259008</v>
      </c>
      <c r="D39" s="197">
        <f t="shared" si="2"/>
        <v>0.99210432032347684</v>
      </c>
      <c r="E39" s="197">
        <f t="shared" si="2"/>
        <v>0.99423042476274581</v>
      </c>
      <c r="F39" s="197">
        <f t="shared" si="2"/>
        <v>0.99624998881604099</v>
      </c>
      <c r="G39" s="197">
        <f t="shared" si="2"/>
        <v>0.99817082494502773</v>
      </c>
      <c r="H39" s="140">
        <f t="shared" si="2"/>
        <v>1.000000000000006</v>
      </c>
      <c r="I39" s="140">
        <f t="shared" ref="I39:AG39" si="9">1+I11</f>
        <v>1.0000000000000069</v>
      </c>
      <c r="J39" s="140">
        <f t="shared" si="9"/>
        <v>1.0000000000000078</v>
      </c>
      <c r="K39" s="140">
        <f t="shared" si="9"/>
        <v>1.0000000000000087</v>
      </c>
      <c r="L39" s="140">
        <f t="shared" si="9"/>
        <v>1.0000000000000095</v>
      </c>
      <c r="M39" s="140">
        <f t="shared" si="9"/>
        <v>1.0000000000000104</v>
      </c>
      <c r="N39" s="140">
        <f t="shared" si="9"/>
        <v>1.0000000000000113</v>
      </c>
      <c r="O39" s="140">
        <f t="shared" si="9"/>
        <v>1.0000000000000122</v>
      </c>
      <c r="P39" s="140">
        <f t="shared" si="9"/>
        <v>1.0000000000000131</v>
      </c>
      <c r="Q39" s="140">
        <f t="shared" si="9"/>
        <v>1.0000000000000142</v>
      </c>
      <c r="R39" s="140">
        <f t="shared" si="9"/>
        <v>1.0000000000000151</v>
      </c>
      <c r="S39" s="140">
        <f t="shared" si="9"/>
        <v>1.0000000000000158</v>
      </c>
      <c r="T39" s="140">
        <f t="shared" si="9"/>
        <v>1.0000000000000169</v>
      </c>
      <c r="U39" s="140">
        <f t="shared" si="9"/>
        <v>1.0000000000000178</v>
      </c>
      <c r="V39" s="140">
        <f t="shared" si="9"/>
        <v>1.0000000000000187</v>
      </c>
      <c r="W39" s="140">
        <f t="shared" si="9"/>
        <v>1.0000000000000195</v>
      </c>
      <c r="X39" s="140">
        <f t="shared" si="9"/>
        <v>1.0000000000000207</v>
      </c>
      <c r="Y39" s="140">
        <f t="shared" si="9"/>
        <v>1.0000000000000213</v>
      </c>
      <c r="Z39" s="140">
        <f t="shared" si="9"/>
        <v>1.0000000000000224</v>
      </c>
      <c r="AA39" s="140">
        <f t="shared" si="9"/>
        <v>1.0000000000000235</v>
      </c>
      <c r="AB39" s="140">
        <f t="shared" si="9"/>
        <v>1.0000000000000244</v>
      </c>
      <c r="AC39" s="140">
        <f t="shared" si="9"/>
        <v>1.0000000000000253</v>
      </c>
      <c r="AD39" s="140">
        <f t="shared" si="9"/>
        <v>1.0000000000000264</v>
      </c>
      <c r="AE39" s="140">
        <f t="shared" si="9"/>
        <v>1.0000000000000273</v>
      </c>
      <c r="AF39" s="140">
        <f t="shared" si="9"/>
        <v>1.0000000000000282</v>
      </c>
      <c r="AG39" s="140">
        <f t="shared" si="9"/>
        <v>1.0000000000000293</v>
      </c>
    </row>
    <row r="40" spans="2:33" x14ac:dyDescent="0.35">
      <c r="B40" s="192" t="s">
        <v>763</v>
      </c>
      <c r="C40" s="197">
        <f t="shared" si="2"/>
        <v>1</v>
      </c>
      <c r="D40" s="197">
        <f t="shared" si="2"/>
        <v>1</v>
      </c>
      <c r="E40" s="197">
        <f t="shared" si="2"/>
        <v>1</v>
      </c>
      <c r="F40" s="197">
        <f t="shared" si="2"/>
        <v>1</v>
      </c>
      <c r="G40" s="197">
        <f t="shared" si="2"/>
        <v>1</v>
      </c>
      <c r="H40" s="140">
        <f t="shared" si="2"/>
        <v>1</v>
      </c>
      <c r="I40" s="140">
        <f t="shared" ref="I40:AG40" si="10">1+I12</f>
        <v>1</v>
      </c>
      <c r="J40" s="140">
        <f t="shared" si="10"/>
        <v>1</v>
      </c>
      <c r="K40" s="140">
        <f t="shared" si="10"/>
        <v>1</v>
      </c>
      <c r="L40" s="140">
        <f t="shared" si="10"/>
        <v>1</v>
      </c>
      <c r="M40" s="140">
        <f t="shared" si="10"/>
        <v>1</v>
      </c>
      <c r="N40" s="140">
        <f t="shared" si="10"/>
        <v>1</v>
      </c>
      <c r="O40" s="140">
        <f t="shared" si="10"/>
        <v>1</v>
      </c>
      <c r="P40" s="140">
        <f t="shared" si="10"/>
        <v>1</v>
      </c>
      <c r="Q40" s="140">
        <f t="shared" si="10"/>
        <v>1</v>
      </c>
      <c r="R40" s="140">
        <f t="shared" si="10"/>
        <v>1</v>
      </c>
      <c r="S40" s="140">
        <f t="shared" si="10"/>
        <v>1</v>
      </c>
      <c r="T40" s="140">
        <f t="shared" si="10"/>
        <v>1</v>
      </c>
      <c r="U40" s="140">
        <f t="shared" si="10"/>
        <v>1</v>
      </c>
      <c r="V40" s="140">
        <f t="shared" si="10"/>
        <v>1</v>
      </c>
      <c r="W40" s="140">
        <f t="shared" si="10"/>
        <v>1</v>
      </c>
      <c r="X40" s="140">
        <f t="shared" si="10"/>
        <v>1</v>
      </c>
      <c r="Y40" s="140">
        <f t="shared" si="10"/>
        <v>1</v>
      </c>
      <c r="Z40" s="140">
        <f t="shared" si="10"/>
        <v>1</v>
      </c>
      <c r="AA40" s="140">
        <f t="shared" si="10"/>
        <v>1</v>
      </c>
      <c r="AB40" s="140">
        <f t="shared" si="10"/>
        <v>1</v>
      </c>
      <c r="AC40" s="140">
        <f t="shared" si="10"/>
        <v>1</v>
      </c>
      <c r="AD40" s="140">
        <f t="shared" si="10"/>
        <v>1</v>
      </c>
      <c r="AE40" s="140">
        <f t="shared" si="10"/>
        <v>1</v>
      </c>
      <c r="AF40" s="140">
        <f t="shared" si="10"/>
        <v>1</v>
      </c>
      <c r="AG40" s="140">
        <f t="shared" si="10"/>
        <v>1</v>
      </c>
    </row>
    <row r="41" spans="2:33" x14ac:dyDescent="0.35">
      <c r="B41" s="192" t="s">
        <v>764</v>
      </c>
      <c r="C41" s="197">
        <f t="shared" si="2"/>
        <v>0.95491134266085831</v>
      </c>
      <c r="D41" s="197">
        <f t="shared" si="2"/>
        <v>0.96456459717150733</v>
      </c>
      <c r="E41" s="197">
        <f t="shared" si="2"/>
        <v>0.97388358531418617</v>
      </c>
      <c r="F41" s="197">
        <f t="shared" si="2"/>
        <v>0.98288537372744733</v>
      </c>
      <c r="G41" s="197">
        <f t="shared" si="2"/>
        <v>0.99158588666357472</v>
      </c>
      <c r="H41" s="140">
        <f t="shared" si="2"/>
        <v>1.0000000000000051</v>
      </c>
      <c r="I41" s="140">
        <f t="shared" ref="I41:AG41" si="11">1+I13</f>
        <v>1.000000000000006</v>
      </c>
      <c r="J41" s="140">
        <f t="shared" si="11"/>
        <v>1.0000000000000069</v>
      </c>
      <c r="K41" s="140">
        <f t="shared" si="11"/>
        <v>1.0000000000000078</v>
      </c>
      <c r="L41" s="140">
        <f t="shared" si="11"/>
        <v>1.0000000000000087</v>
      </c>
      <c r="M41" s="140">
        <f t="shared" si="11"/>
        <v>1.0000000000000095</v>
      </c>
      <c r="N41" s="140">
        <f t="shared" si="11"/>
        <v>1.0000000000000104</v>
      </c>
      <c r="O41" s="140">
        <f t="shared" si="11"/>
        <v>1.0000000000000113</v>
      </c>
      <c r="P41" s="140">
        <f t="shared" si="11"/>
        <v>1.0000000000000122</v>
      </c>
      <c r="Q41" s="140">
        <f t="shared" si="11"/>
        <v>1.0000000000000131</v>
      </c>
      <c r="R41" s="140">
        <f t="shared" si="11"/>
        <v>1.000000000000014</v>
      </c>
      <c r="S41" s="140">
        <f t="shared" si="11"/>
        <v>1.0000000000000149</v>
      </c>
      <c r="T41" s="140">
        <f t="shared" si="11"/>
        <v>1.000000000000016</v>
      </c>
      <c r="U41" s="140">
        <f t="shared" si="11"/>
        <v>1.0000000000000169</v>
      </c>
      <c r="V41" s="140">
        <f t="shared" si="11"/>
        <v>1.0000000000000178</v>
      </c>
      <c r="W41" s="140">
        <f t="shared" si="11"/>
        <v>1.0000000000000187</v>
      </c>
      <c r="X41" s="140">
        <f t="shared" si="11"/>
        <v>1.0000000000000198</v>
      </c>
      <c r="Y41" s="140">
        <f t="shared" si="11"/>
        <v>1.0000000000000207</v>
      </c>
      <c r="Z41" s="140">
        <f t="shared" si="11"/>
        <v>1.0000000000000218</v>
      </c>
      <c r="AA41" s="140">
        <f t="shared" si="11"/>
        <v>1.0000000000000226</v>
      </c>
      <c r="AB41" s="140">
        <f t="shared" si="11"/>
        <v>1.0000000000000238</v>
      </c>
      <c r="AC41" s="140">
        <f t="shared" si="11"/>
        <v>1.0000000000000246</v>
      </c>
      <c r="AD41" s="140">
        <f t="shared" si="11"/>
        <v>1.0000000000000258</v>
      </c>
      <c r="AE41" s="140">
        <f t="shared" si="11"/>
        <v>1.0000000000000269</v>
      </c>
      <c r="AF41" s="140">
        <f t="shared" si="11"/>
        <v>1.0000000000000278</v>
      </c>
      <c r="AG41" s="140">
        <f t="shared" si="11"/>
        <v>1.0000000000000289</v>
      </c>
    </row>
    <row r="42" spans="2:33" x14ac:dyDescent="0.35">
      <c r="B42" s="192" t="s">
        <v>781</v>
      </c>
      <c r="C42" s="197">
        <f t="shared" si="2"/>
        <v>0.97910964979671999</v>
      </c>
      <c r="D42" s="197">
        <f t="shared" si="2"/>
        <v>0.98360041531917319</v>
      </c>
      <c r="E42" s="197">
        <f t="shared" si="2"/>
        <v>0.98792621824572746</v>
      </c>
      <c r="F42" s="197">
        <f t="shared" si="2"/>
        <v>0.99209598417972555</v>
      </c>
      <c r="G42" s="197">
        <f t="shared" si="2"/>
        <v>0.99611800621733237</v>
      </c>
      <c r="H42" s="140">
        <f t="shared" si="2"/>
        <v>1.0000000000000064</v>
      </c>
      <c r="I42" s="140">
        <f t="shared" ref="I42:AG42" si="12">1+I14</f>
        <v>1.0000000000000075</v>
      </c>
      <c r="J42" s="140">
        <f t="shared" si="12"/>
        <v>1.0000000000000084</v>
      </c>
      <c r="K42" s="140">
        <f t="shared" si="12"/>
        <v>1.00000000000001</v>
      </c>
      <c r="L42" s="140">
        <f t="shared" si="12"/>
        <v>1.0000000000000109</v>
      </c>
      <c r="M42" s="140">
        <f t="shared" si="12"/>
        <v>1.000000000000012</v>
      </c>
      <c r="N42" s="140">
        <f t="shared" si="12"/>
        <v>1.0000000000000131</v>
      </c>
      <c r="O42" s="140">
        <f t="shared" si="12"/>
        <v>1.0000000000000142</v>
      </c>
      <c r="P42" s="140">
        <f t="shared" si="12"/>
        <v>1.0000000000000153</v>
      </c>
      <c r="Q42" s="140">
        <f t="shared" si="12"/>
        <v>1.0000000000000167</v>
      </c>
      <c r="R42" s="140">
        <f t="shared" si="12"/>
        <v>1.0000000000000175</v>
      </c>
      <c r="S42" s="140">
        <f t="shared" si="12"/>
        <v>1.0000000000000187</v>
      </c>
      <c r="T42" s="140">
        <f t="shared" si="12"/>
        <v>1.00000000000002</v>
      </c>
      <c r="U42" s="140">
        <f t="shared" si="12"/>
        <v>1.0000000000000211</v>
      </c>
      <c r="V42" s="140">
        <f t="shared" si="12"/>
        <v>1.0000000000000224</v>
      </c>
      <c r="W42" s="140">
        <f t="shared" si="12"/>
        <v>1.0000000000000235</v>
      </c>
      <c r="X42" s="140">
        <f t="shared" si="12"/>
        <v>1.0000000000000249</v>
      </c>
      <c r="Y42" s="140">
        <f t="shared" si="12"/>
        <v>1.000000000000026</v>
      </c>
      <c r="Z42" s="140">
        <f t="shared" si="12"/>
        <v>1.0000000000000271</v>
      </c>
      <c r="AA42" s="140">
        <f t="shared" si="12"/>
        <v>1.0000000000000284</v>
      </c>
      <c r="AB42" s="140">
        <f t="shared" si="12"/>
        <v>1.0000000000000295</v>
      </c>
      <c r="AC42" s="140">
        <f t="shared" si="12"/>
        <v>1.0000000000000309</v>
      </c>
      <c r="AD42" s="140">
        <f t="shared" si="12"/>
        <v>1.000000000000032</v>
      </c>
      <c r="AE42" s="140">
        <f t="shared" si="12"/>
        <v>1.0000000000000333</v>
      </c>
      <c r="AF42" s="140">
        <f t="shared" si="12"/>
        <v>1.0000000000000346</v>
      </c>
      <c r="AG42" s="140">
        <f t="shared" si="12"/>
        <v>1.0000000000000362</v>
      </c>
    </row>
    <row r="43" spans="2:33" x14ac:dyDescent="0.35">
      <c r="B43" s="192" t="s">
        <v>782</v>
      </c>
      <c r="C43" s="197">
        <f t="shared" si="2"/>
        <v>1.1236365572263314</v>
      </c>
      <c r="D43" s="197">
        <f t="shared" si="2"/>
        <v>1.0975698440134465</v>
      </c>
      <c r="E43" s="197">
        <f t="shared" si="2"/>
        <v>1.0721996748958109</v>
      </c>
      <c r="F43" s="197">
        <f t="shared" si="2"/>
        <v>1.0474984988258713</v>
      </c>
      <c r="G43" s="197">
        <f t="shared" si="2"/>
        <v>1.0234401988505437</v>
      </c>
      <c r="H43" s="140">
        <f t="shared" si="2"/>
        <v>1</v>
      </c>
      <c r="I43" s="140">
        <f t="shared" ref="I43:AG43" si="13">1+I15</f>
        <v>1</v>
      </c>
      <c r="J43" s="140">
        <f t="shared" si="13"/>
        <v>1</v>
      </c>
      <c r="K43" s="140">
        <f t="shared" si="13"/>
        <v>1</v>
      </c>
      <c r="L43" s="140">
        <f t="shared" si="13"/>
        <v>1</v>
      </c>
      <c r="M43" s="140">
        <f t="shared" si="13"/>
        <v>1</v>
      </c>
      <c r="N43" s="140">
        <f t="shared" si="13"/>
        <v>1</v>
      </c>
      <c r="O43" s="140">
        <f t="shared" si="13"/>
        <v>1</v>
      </c>
      <c r="P43" s="140">
        <f t="shared" si="13"/>
        <v>1</v>
      </c>
      <c r="Q43" s="140">
        <f t="shared" si="13"/>
        <v>1</v>
      </c>
      <c r="R43" s="140">
        <f t="shared" si="13"/>
        <v>1</v>
      </c>
      <c r="S43" s="140">
        <f t="shared" si="13"/>
        <v>1</v>
      </c>
      <c r="T43" s="140">
        <f t="shared" si="13"/>
        <v>1</v>
      </c>
      <c r="U43" s="140">
        <f t="shared" si="13"/>
        <v>1</v>
      </c>
      <c r="V43" s="140">
        <f t="shared" si="13"/>
        <v>1</v>
      </c>
      <c r="W43" s="140">
        <f t="shared" si="13"/>
        <v>1</v>
      </c>
      <c r="X43" s="140">
        <f t="shared" si="13"/>
        <v>1</v>
      </c>
      <c r="Y43" s="140">
        <f t="shared" si="13"/>
        <v>1</v>
      </c>
      <c r="Z43" s="140">
        <f t="shared" si="13"/>
        <v>1</v>
      </c>
      <c r="AA43" s="140">
        <f t="shared" si="13"/>
        <v>1</v>
      </c>
      <c r="AB43" s="140">
        <f t="shared" si="13"/>
        <v>1</v>
      </c>
      <c r="AC43" s="140">
        <f t="shared" si="13"/>
        <v>1</v>
      </c>
      <c r="AD43" s="140">
        <f t="shared" si="13"/>
        <v>1</v>
      </c>
      <c r="AE43" s="140">
        <f t="shared" si="13"/>
        <v>1</v>
      </c>
      <c r="AF43" s="140">
        <f t="shared" si="13"/>
        <v>1</v>
      </c>
      <c r="AG43" s="140">
        <f t="shared" si="13"/>
        <v>1</v>
      </c>
    </row>
    <row r="44" spans="2:33" x14ac:dyDescent="0.35">
      <c r="B44" s="192" t="s">
        <v>770</v>
      </c>
      <c r="C44" s="197">
        <f t="shared" si="2"/>
        <v>0.94845691074964733</v>
      </c>
      <c r="D44" s="197">
        <f t="shared" si="2"/>
        <v>0.96012871001513456</v>
      </c>
      <c r="E44" s="197">
        <f t="shared" si="2"/>
        <v>0.97105348315164952</v>
      </c>
      <c r="F44" s="197">
        <f t="shared" si="2"/>
        <v>0.98130072375413191</v>
      </c>
      <c r="G44" s="197">
        <f t="shared" si="2"/>
        <v>0.9909315649599868</v>
      </c>
      <c r="H44" s="140">
        <f t="shared" si="2"/>
        <v>1</v>
      </c>
      <c r="I44" s="140">
        <f t="shared" ref="I44:AG44" si="14">1+I16</f>
        <v>1</v>
      </c>
      <c r="J44" s="140">
        <f t="shared" si="14"/>
        <v>1</v>
      </c>
      <c r="K44" s="140">
        <f t="shared" si="14"/>
        <v>1</v>
      </c>
      <c r="L44" s="140">
        <f t="shared" si="14"/>
        <v>1</v>
      </c>
      <c r="M44" s="140">
        <f t="shared" si="14"/>
        <v>1</v>
      </c>
      <c r="N44" s="140">
        <f t="shared" si="14"/>
        <v>1</v>
      </c>
      <c r="O44" s="140">
        <f t="shared" si="14"/>
        <v>1</v>
      </c>
      <c r="P44" s="140">
        <f t="shared" si="14"/>
        <v>1</v>
      </c>
      <c r="Q44" s="140">
        <f t="shared" si="14"/>
        <v>1</v>
      </c>
      <c r="R44" s="140">
        <f t="shared" si="14"/>
        <v>1</v>
      </c>
      <c r="S44" s="140">
        <f t="shared" si="14"/>
        <v>1</v>
      </c>
      <c r="T44" s="140">
        <f t="shared" si="14"/>
        <v>1</v>
      </c>
      <c r="U44" s="140">
        <f t="shared" si="14"/>
        <v>1</v>
      </c>
      <c r="V44" s="140">
        <f t="shared" si="14"/>
        <v>1</v>
      </c>
      <c r="W44" s="140">
        <f t="shared" si="14"/>
        <v>1</v>
      </c>
      <c r="X44" s="140">
        <f t="shared" si="14"/>
        <v>1</v>
      </c>
      <c r="Y44" s="140">
        <f t="shared" si="14"/>
        <v>1</v>
      </c>
      <c r="Z44" s="140">
        <f t="shared" si="14"/>
        <v>1</v>
      </c>
      <c r="AA44" s="140">
        <f t="shared" si="14"/>
        <v>1</v>
      </c>
      <c r="AB44" s="140">
        <f t="shared" si="14"/>
        <v>1</v>
      </c>
      <c r="AC44" s="140">
        <f t="shared" si="14"/>
        <v>1</v>
      </c>
      <c r="AD44" s="140">
        <f t="shared" si="14"/>
        <v>1</v>
      </c>
      <c r="AE44" s="140">
        <f t="shared" si="14"/>
        <v>1</v>
      </c>
      <c r="AF44" s="140">
        <f t="shared" si="14"/>
        <v>1</v>
      </c>
      <c r="AG44" s="140">
        <f t="shared" si="14"/>
        <v>1</v>
      </c>
    </row>
    <row r="45" spans="2:33" x14ac:dyDescent="0.35">
      <c r="B45" s="192" t="s">
        <v>771</v>
      </c>
      <c r="C45" s="197">
        <f t="shared" si="2"/>
        <v>0.95389577477814269</v>
      </c>
      <c r="D45" s="197">
        <f t="shared" si="2"/>
        <v>0.96376238481043341</v>
      </c>
      <c r="E45" s="197">
        <f t="shared" si="2"/>
        <v>0.97328944480606561</v>
      </c>
      <c r="F45" s="197">
        <f t="shared" si="2"/>
        <v>0.98249418620248286</v>
      </c>
      <c r="G45" s="197">
        <f t="shared" si="2"/>
        <v>0.99139269388734519</v>
      </c>
      <c r="H45" s="140">
        <f t="shared" si="2"/>
        <v>1</v>
      </c>
      <c r="I45" s="140">
        <f t="shared" ref="I45:AG45" si="15">1+I17</f>
        <v>1</v>
      </c>
      <c r="J45" s="140">
        <f t="shared" si="15"/>
        <v>1</v>
      </c>
      <c r="K45" s="140">
        <f t="shared" si="15"/>
        <v>1.0000000000000002</v>
      </c>
      <c r="L45" s="140">
        <f t="shared" si="15"/>
        <v>1.0000000000000002</v>
      </c>
      <c r="M45" s="140">
        <f t="shared" si="15"/>
        <v>1.0000000000000002</v>
      </c>
      <c r="N45" s="140">
        <f t="shared" si="15"/>
        <v>1.0000000000000002</v>
      </c>
      <c r="O45" s="140">
        <f t="shared" si="15"/>
        <v>1.0000000000000002</v>
      </c>
      <c r="P45" s="140">
        <f t="shared" si="15"/>
        <v>1.0000000000000002</v>
      </c>
      <c r="Q45" s="140">
        <f t="shared" si="15"/>
        <v>1.0000000000000002</v>
      </c>
      <c r="R45" s="140">
        <f t="shared" si="15"/>
        <v>1</v>
      </c>
      <c r="S45" s="140">
        <f t="shared" si="15"/>
        <v>1</v>
      </c>
      <c r="T45" s="140">
        <f t="shared" si="15"/>
        <v>1</v>
      </c>
      <c r="U45" s="140">
        <f t="shared" si="15"/>
        <v>1</v>
      </c>
      <c r="V45" s="140">
        <f t="shared" si="15"/>
        <v>1.0000000000000002</v>
      </c>
      <c r="W45" s="140">
        <f t="shared" si="15"/>
        <v>1.0000000000000002</v>
      </c>
      <c r="X45" s="140">
        <f t="shared" si="15"/>
        <v>1.0000000000000002</v>
      </c>
      <c r="Y45" s="140">
        <f t="shared" si="15"/>
        <v>1.0000000000000002</v>
      </c>
      <c r="Z45" s="140">
        <f t="shared" si="15"/>
        <v>1.0000000000000002</v>
      </c>
      <c r="AA45" s="140">
        <f t="shared" si="15"/>
        <v>1.0000000000000002</v>
      </c>
      <c r="AB45" s="140">
        <f t="shared" si="15"/>
        <v>1.0000000000000002</v>
      </c>
      <c r="AC45" s="140">
        <f t="shared" si="15"/>
        <v>1.0000000000000002</v>
      </c>
      <c r="AD45" s="140">
        <f t="shared" si="15"/>
        <v>1.0000000000000002</v>
      </c>
      <c r="AE45" s="140">
        <f t="shared" si="15"/>
        <v>1.0000000000000002</v>
      </c>
      <c r="AF45" s="140">
        <f t="shared" si="15"/>
        <v>1.0000000000000002</v>
      </c>
      <c r="AG45" s="140">
        <f t="shared" si="15"/>
        <v>1.0000000000000002</v>
      </c>
    </row>
    <row r="46" spans="2:33" x14ac:dyDescent="0.35">
      <c r="B46" s="192" t="s">
        <v>772</v>
      </c>
      <c r="C46" s="197">
        <f t="shared" si="2"/>
        <v>1.0069372633752909</v>
      </c>
      <c r="D46" s="197">
        <f t="shared" si="2"/>
        <v>1.0055373827117993</v>
      </c>
      <c r="E46" s="197">
        <f t="shared" si="2"/>
        <v>1.0041437576952399</v>
      </c>
      <c r="F46" s="197">
        <f t="shared" si="2"/>
        <v>1.0027563464871778</v>
      </c>
      <c r="G46" s="197">
        <f t="shared" si="2"/>
        <v>1.0013751076214445</v>
      </c>
      <c r="H46" s="140">
        <f t="shared" si="2"/>
        <v>0.99999999999999989</v>
      </c>
      <c r="I46" s="140">
        <f t="shared" ref="I46:AG46" si="16">1+I18</f>
        <v>0.99999999999999989</v>
      </c>
      <c r="J46" s="140">
        <f t="shared" si="16"/>
        <v>0.99999999999999989</v>
      </c>
      <c r="K46" s="140">
        <f t="shared" si="16"/>
        <v>0.99999999999999967</v>
      </c>
      <c r="L46" s="140">
        <f t="shared" si="16"/>
        <v>0.99999999999999967</v>
      </c>
      <c r="M46" s="140">
        <f t="shared" si="16"/>
        <v>0.99999999999999967</v>
      </c>
      <c r="N46" s="140">
        <f t="shared" si="16"/>
        <v>0.99999999999999967</v>
      </c>
      <c r="O46" s="140">
        <f t="shared" si="16"/>
        <v>0.99999999999999967</v>
      </c>
      <c r="P46" s="140">
        <f t="shared" si="16"/>
        <v>0.99999999999999956</v>
      </c>
      <c r="Q46" s="140">
        <f t="shared" si="16"/>
        <v>0.99999999999999956</v>
      </c>
      <c r="R46" s="140">
        <f t="shared" si="16"/>
        <v>0.99999999999999956</v>
      </c>
      <c r="S46" s="140">
        <f t="shared" si="16"/>
        <v>0.99999999999999956</v>
      </c>
      <c r="T46" s="140">
        <f t="shared" si="16"/>
        <v>0.99999999999999956</v>
      </c>
      <c r="U46" s="140">
        <f t="shared" si="16"/>
        <v>0.99999999999999944</v>
      </c>
      <c r="V46" s="140">
        <f t="shared" si="16"/>
        <v>0.99999999999999944</v>
      </c>
      <c r="W46" s="140">
        <f t="shared" si="16"/>
        <v>0.99999999999999944</v>
      </c>
      <c r="X46" s="140">
        <f t="shared" si="16"/>
        <v>0.99999999999999944</v>
      </c>
      <c r="Y46" s="140">
        <f t="shared" si="16"/>
        <v>0.99999999999999944</v>
      </c>
      <c r="Z46" s="140">
        <f t="shared" si="16"/>
        <v>0.99999999999999922</v>
      </c>
      <c r="AA46" s="140">
        <f t="shared" si="16"/>
        <v>0.99999999999999922</v>
      </c>
      <c r="AB46" s="140">
        <f t="shared" si="16"/>
        <v>0.99999999999999922</v>
      </c>
      <c r="AC46" s="140">
        <f t="shared" si="16"/>
        <v>0.99999999999999922</v>
      </c>
      <c r="AD46" s="140">
        <f t="shared" si="16"/>
        <v>0.99999999999999922</v>
      </c>
      <c r="AE46" s="140">
        <f t="shared" si="16"/>
        <v>0.99999999999999911</v>
      </c>
      <c r="AF46" s="140">
        <f t="shared" si="16"/>
        <v>0.99999999999999911</v>
      </c>
      <c r="AG46" s="140">
        <f t="shared" si="16"/>
        <v>0.99999999999999911</v>
      </c>
    </row>
    <row r="47" spans="2:33" x14ac:dyDescent="0.35">
      <c r="B47" s="192" t="s">
        <v>783</v>
      </c>
      <c r="C47" s="197">
        <f t="shared" si="2"/>
        <v>1.0964568323433459</v>
      </c>
      <c r="D47" s="197">
        <f t="shared" si="2"/>
        <v>1.0762286022445482</v>
      </c>
      <c r="E47" s="197">
        <f t="shared" si="2"/>
        <v>1.0564856609508755</v>
      </c>
      <c r="F47" s="197">
        <f t="shared" si="2"/>
        <v>1.0372107518553102</v>
      </c>
      <c r="G47" s="197">
        <f t="shared" si="2"/>
        <v>1.0183874269472157</v>
      </c>
      <c r="H47" s="140">
        <f t="shared" si="2"/>
        <v>0.99999999999999978</v>
      </c>
      <c r="I47" s="140">
        <f t="shared" ref="I47:AG47" si="17">1+I19</f>
        <v>0.99999999999999978</v>
      </c>
      <c r="J47" s="140">
        <f t="shared" si="17"/>
        <v>0.99999999999999978</v>
      </c>
      <c r="K47" s="140">
        <f t="shared" si="17"/>
        <v>0.99999999999999956</v>
      </c>
      <c r="L47" s="140">
        <f t="shared" si="17"/>
        <v>0.99999999999999967</v>
      </c>
      <c r="M47" s="140">
        <f t="shared" si="17"/>
        <v>0.99999999999999967</v>
      </c>
      <c r="N47" s="140">
        <f t="shared" si="17"/>
        <v>0.99999999999999956</v>
      </c>
      <c r="O47" s="140">
        <f t="shared" si="17"/>
        <v>0.99999999999999956</v>
      </c>
      <c r="P47" s="140">
        <f t="shared" si="17"/>
        <v>0.99999999999999956</v>
      </c>
      <c r="Q47" s="140">
        <f t="shared" si="17"/>
        <v>0.99999999999999956</v>
      </c>
      <c r="R47" s="140">
        <f t="shared" si="17"/>
        <v>0.99999999999999944</v>
      </c>
      <c r="S47" s="140">
        <f t="shared" si="17"/>
        <v>0.99999999999999944</v>
      </c>
      <c r="T47" s="140">
        <f t="shared" si="17"/>
        <v>0.99999999999999933</v>
      </c>
      <c r="U47" s="140">
        <f t="shared" si="17"/>
        <v>0.99999999999999956</v>
      </c>
      <c r="V47" s="140">
        <f t="shared" si="17"/>
        <v>0.99999999999999933</v>
      </c>
      <c r="W47" s="140">
        <f t="shared" si="17"/>
        <v>0.99999999999999933</v>
      </c>
      <c r="X47" s="140">
        <f t="shared" si="17"/>
        <v>0.99999999999999933</v>
      </c>
      <c r="Y47" s="140">
        <f t="shared" si="17"/>
        <v>0.99999999999999933</v>
      </c>
      <c r="Z47" s="140">
        <f t="shared" si="17"/>
        <v>0.99999999999999933</v>
      </c>
      <c r="AA47" s="140">
        <f t="shared" si="17"/>
        <v>0.99999999999999933</v>
      </c>
      <c r="AB47" s="140">
        <f t="shared" si="17"/>
        <v>0.99999999999999933</v>
      </c>
      <c r="AC47" s="140">
        <f t="shared" si="17"/>
        <v>0.99999999999999911</v>
      </c>
      <c r="AD47" s="140">
        <f t="shared" si="17"/>
        <v>0.99999999999999911</v>
      </c>
      <c r="AE47" s="140">
        <f t="shared" si="17"/>
        <v>0.99999999999999933</v>
      </c>
      <c r="AF47" s="140">
        <f t="shared" si="17"/>
        <v>0.99999999999999911</v>
      </c>
      <c r="AG47" s="140">
        <f t="shared" si="17"/>
        <v>0.99999999999999911</v>
      </c>
    </row>
    <row r="48" spans="2:33" x14ac:dyDescent="0.35">
      <c r="B48" s="192" t="s">
        <v>784</v>
      </c>
      <c r="C48" s="197">
        <f t="shared" si="2"/>
        <v>1.0428785937444898</v>
      </c>
      <c r="D48" s="197">
        <f t="shared" si="2"/>
        <v>1.0335904813476966</v>
      </c>
      <c r="E48" s="197">
        <f t="shared" si="2"/>
        <v>1.0246803064923664</v>
      </c>
      <c r="F48" s="197">
        <f t="shared" si="2"/>
        <v>1.0161254614605582</v>
      </c>
      <c r="G48" s="197">
        <f t="shared" si="2"/>
        <v>1.0079051064344555</v>
      </c>
      <c r="H48" s="140">
        <f t="shared" si="2"/>
        <v>0.99999999999998934</v>
      </c>
      <c r="I48" s="140">
        <f t="shared" ref="I48:AG48" si="18">1+I20</f>
        <v>0.99999999999998745</v>
      </c>
      <c r="J48" s="140">
        <f t="shared" si="18"/>
        <v>0.99999999999998601</v>
      </c>
      <c r="K48" s="140">
        <f t="shared" si="18"/>
        <v>0.99999999999998412</v>
      </c>
      <c r="L48" s="140">
        <f t="shared" si="18"/>
        <v>0.99999999999998246</v>
      </c>
      <c r="M48" s="140">
        <f t="shared" si="18"/>
        <v>0.9999999999999809</v>
      </c>
      <c r="N48" s="140">
        <f t="shared" si="18"/>
        <v>0.99999999999997924</v>
      </c>
      <c r="O48" s="140">
        <f t="shared" si="18"/>
        <v>0.99999999999997735</v>
      </c>
      <c r="P48" s="140">
        <f t="shared" si="18"/>
        <v>0.99999999999997591</v>
      </c>
      <c r="Q48" s="140">
        <f t="shared" si="18"/>
        <v>0.99999999999997402</v>
      </c>
      <c r="R48" s="140">
        <f t="shared" si="18"/>
        <v>0.99999999999997213</v>
      </c>
      <c r="S48" s="140">
        <f t="shared" si="18"/>
        <v>0.99999999999997047</v>
      </c>
      <c r="T48" s="140">
        <f t="shared" si="18"/>
        <v>0.9999999999999688</v>
      </c>
      <c r="U48" s="140">
        <f t="shared" si="18"/>
        <v>0.99999999999996703</v>
      </c>
      <c r="V48" s="140">
        <f t="shared" si="18"/>
        <v>0.99999999999996525</v>
      </c>
      <c r="W48" s="140">
        <f t="shared" si="18"/>
        <v>0.99999999999996358</v>
      </c>
      <c r="X48" s="140">
        <f t="shared" si="18"/>
        <v>0.99999999999996192</v>
      </c>
      <c r="Y48" s="140">
        <f t="shared" si="18"/>
        <v>0.99999999999995992</v>
      </c>
      <c r="Z48" s="140">
        <f t="shared" si="18"/>
        <v>0.99999999999995837</v>
      </c>
      <c r="AA48" s="140">
        <f t="shared" si="18"/>
        <v>0.99999999999995648</v>
      </c>
      <c r="AB48" s="140">
        <f t="shared" si="18"/>
        <v>0.9999999999999547</v>
      </c>
      <c r="AC48" s="140">
        <f t="shared" si="18"/>
        <v>0.99999999999995293</v>
      </c>
      <c r="AD48" s="140">
        <f t="shared" si="18"/>
        <v>0.99999999999995093</v>
      </c>
      <c r="AE48" s="140">
        <f t="shared" si="18"/>
        <v>0.99999999999994915</v>
      </c>
      <c r="AF48" s="140">
        <f t="shared" si="18"/>
        <v>0.99999999999994726</v>
      </c>
      <c r="AG48" s="140">
        <f t="shared" si="18"/>
        <v>0.99999999999994538</v>
      </c>
    </row>
    <row r="49" spans="2:33" x14ac:dyDescent="0.35">
      <c r="B49" s="192" t="s">
        <v>785</v>
      </c>
      <c r="C49" s="197">
        <f t="shared" si="2"/>
        <v>1.0251508002810692</v>
      </c>
      <c r="D49" s="197">
        <f t="shared" si="2"/>
        <v>1.0196972392529087</v>
      </c>
      <c r="E49" s="197">
        <f t="shared" si="2"/>
        <v>1.0144684677895435</v>
      </c>
      <c r="F49" s="197">
        <f t="shared" si="2"/>
        <v>1.0094508681898477</v>
      </c>
      <c r="G49" s="197">
        <f t="shared" si="2"/>
        <v>1.0046319009239464</v>
      </c>
      <c r="H49" s="140">
        <f t="shared" si="2"/>
        <v>0.99999999999998712</v>
      </c>
      <c r="I49" s="140">
        <f t="shared" ref="I49:AG49" si="19">1+I21</f>
        <v>0.99999999999998535</v>
      </c>
      <c r="J49" s="140">
        <f t="shared" si="19"/>
        <v>0.99999999999998324</v>
      </c>
      <c r="K49" s="140">
        <f t="shared" si="19"/>
        <v>0.99999999999998113</v>
      </c>
      <c r="L49" s="140">
        <f t="shared" si="19"/>
        <v>0.99999999999997902</v>
      </c>
      <c r="M49" s="140">
        <f t="shared" si="19"/>
        <v>0.99999999999997713</v>
      </c>
      <c r="N49" s="140">
        <f t="shared" si="19"/>
        <v>0.99999999999997502</v>
      </c>
      <c r="O49" s="140">
        <f t="shared" si="19"/>
        <v>0.99999999999997291</v>
      </c>
      <c r="P49" s="140">
        <f t="shared" si="19"/>
        <v>0.9999999999999708</v>
      </c>
      <c r="Q49" s="140">
        <f t="shared" si="19"/>
        <v>0.9999999999999688</v>
      </c>
      <c r="R49" s="140">
        <f t="shared" si="19"/>
        <v>0.99999999999996669</v>
      </c>
      <c r="S49" s="140">
        <f t="shared" si="19"/>
        <v>0.99999999999996469</v>
      </c>
      <c r="T49" s="140">
        <f t="shared" si="19"/>
        <v>0.99999999999996247</v>
      </c>
      <c r="U49" s="140">
        <f t="shared" si="19"/>
        <v>0.99999999999996059</v>
      </c>
      <c r="V49" s="140">
        <f t="shared" si="19"/>
        <v>0.99999999999995837</v>
      </c>
      <c r="W49" s="140">
        <f t="shared" si="19"/>
        <v>0.99999999999995637</v>
      </c>
      <c r="X49" s="140">
        <f t="shared" si="19"/>
        <v>0.99999999999995415</v>
      </c>
      <c r="Y49" s="140">
        <f t="shared" si="19"/>
        <v>0.99999999999995193</v>
      </c>
      <c r="Z49" s="140">
        <f t="shared" si="19"/>
        <v>0.99999999999994982</v>
      </c>
      <c r="AA49" s="140">
        <f t="shared" si="19"/>
        <v>0.99999999999994771</v>
      </c>
      <c r="AB49" s="140">
        <f t="shared" si="19"/>
        <v>0.9999999999999456</v>
      </c>
      <c r="AC49" s="140">
        <f t="shared" si="19"/>
        <v>0.99999999999994349</v>
      </c>
      <c r="AD49" s="140">
        <f t="shared" si="19"/>
        <v>0.99999999999994105</v>
      </c>
      <c r="AE49" s="140">
        <f t="shared" si="19"/>
        <v>0.99999999999993894</v>
      </c>
      <c r="AF49" s="140">
        <f t="shared" si="19"/>
        <v>0.99999999999993672</v>
      </c>
      <c r="AG49" s="140">
        <f t="shared" si="19"/>
        <v>0.9999999999999345</v>
      </c>
    </row>
    <row r="50" spans="2:33" x14ac:dyDescent="0.35">
      <c r="B50" s="192" t="s">
        <v>786</v>
      </c>
      <c r="C50" s="197">
        <f t="shared" si="2"/>
        <v>0.97290703712752902</v>
      </c>
      <c r="D50" s="197">
        <f t="shared" si="2"/>
        <v>0.97879929510834041</v>
      </c>
      <c r="E50" s="197">
        <f t="shared" si="2"/>
        <v>0.98443952543235502</v>
      </c>
      <c r="F50" s="197">
        <f t="shared" si="2"/>
        <v>0.98984355937350865</v>
      </c>
      <c r="G50" s="197">
        <f t="shared" si="2"/>
        <v>0.99502592946442592</v>
      </c>
      <c r="H50" s="140">
        <f t="shared" si="2"/>
        <v>0.99999999999999956</v>
      </c>
      <c r="I50" s="140">
        <f t="shared" ref="I50:AG50" si="20">1+I22</f>
        <v>0.99999999999999956</v>
      </c>
      <c r="J50" s="140">
        <f t="shared" si="20"/>
        <v>0.99999999999999956</v>
      </c>
      <c r="K50" s="140">
        <f t="shared" si="20"/>
        <v>0.99999999999999933</v>
      </c>
      <c r="L50" s="140">
        <f t="shared" si="20"/>
        <v>0.99999999999999933</v>
      </c>
      <c r="M50" s="140">
        <f t="shared" si="20"/>
        <v>0.99999999999999933</v>
      </c>
      <c r="N50" s="140">
        <f t="shared" si="20"/>
        <v>0.99999999999999922</v>
      </c>
      <c r="O50" s="140">
        <f t="shared" si="20"/>
        <v>0.99999999999999922</v>
      </c>
      <c r="P50" s="140">
        <f t="shared" si="20"/>
        <v>0.999999999999999</v>
      </c>
      <c r="Q50" s="140">
        <f t="shared" si="20"/>
        <v>0.999999999999999</v>
      </c>
      <c r="R50" s="140">
        <f t="shared" si="20"/>
        <v>0.999999999999999</v>
      </c>
      <c r="S50" s="140">
        <f t="shared" si="20"/>
        <v>0.999999999999999</v>
      </c>
      <c r="T50" s="140">
        <f t="shared" si="20"/>
        <v>0.99999999999999889</v>
      </c>
      <c r="U50" s="140">
        <f t="shared" si="20"/>
        <v>0.99999999999999889</v>
      </c>
      <c r="V50" s="140">
        <f t="shared" si="20"/>
        <v>0.99999999999999889</v>
      </c>
      <c r="W50" s="140">
        <f t="shared" si="20"/>
        <v>0.99999999999999856</v>
      </c>
      <c r="X50" s="140">
        <f t="shared" si="20"/>
        <v>0.99999999999999856</v>
      </c>
      <c r="Y50" s="140">
        <f t="shared" si="20"/>
        <v>0.99999999999999856</v>
      </c>
      <c r="Z50" s="140">
        <f t="shared" si="20"/>
        <v>0.99999999999999845</v>
      </c>
      <c r="AA50" s="140">
        <f t="shared" si="20"/>
        <v>0.99999999999999845</v>
      </c>
      <c r="AB50" s="140">
        <f t="shared" si="20"/>
        <v>0.99999999999999833</v>
      </c>
      <c r="AC50" s="140">
        <f t="shared" si="20"/>
        <v>0.99999999999999833</v>
      </c>
      <c r="AD50" s="140">
        <f t="shared" si="20"/>
        <v>0.99999999999999822</v>
      </c>
      <c r="AE50" s="140">
        <f t="shared" si="20"/>
        <v>0.99999999999999822</v>
      </c>
      <c r="AF50" s="140">
        <f t="shared" si="20"/>
        <v>0.999999999999998</v>
      </c>
      <c r="AG50" s="140">
        <f t="shared" si="20"/>
        <v>0.99999999999999811</v>
      </c>
    </row>
    <row r="51" spans="2:33" x14ac:dyDescent="0.35">
      <c r="B51" s="192" t="s">
        <v>787</v>
      </c>
      <c r="C51" s="197">
        <f t="shared" si="2"/>
        <v>1.1520518172003638</v>
      </c>
      <c r="D51" s="197">
        <f t="shared" si="2"/>
        <v>1.1193219260085465</v>
      </c>
      <c r="E51" s="197">
        <f t="shared" si="2"/>
        <v>1.0878169023517383</v>
      </c>
      <c r="F51" s="197">
        <f t="shared" si="2"/>
        <v>1.0574692509151877</v>
      </c>
      <c r="G51" s="197">
        <f t="shared" si="2"/>
        <v>1.0282163459708071</v>
      </c>
      <c r="H51" s="140">
        <f t="shared" si="2"/>
        <v>0.99999999999999878</v>
      </c>
      <c r="I51" s="140">
        <f t="shared" ref="I51:AG51" si="21">1+I23</f>
        <v>0.99999999999999867</v>
      </c>
      <c r="J51" s="140">
        <f t="shared" si="21"/>
        <v>0.99999999999999856</v>
      </c>
      <c r="K51" s="140">
        <f t="shared" si="21"/>
        <v>0.99999999999999822</v>
      </c>
      <c r="L51" s="140">
        <f t="shared" si="21"/>
        <v>0.99999999999999811</v>
      </c>
      <c r="M51" s="140">
        <f t="shared" si="21"/>
        <v>0.99999999999999789</v>
      </c>
      <c r="N51" s="140">
        <f t="shared" si="21"/>
        <v>0.99999999999999778</v>
      </c>
      <c r="O51" s="140">
        <f t="shared" si="21"/>
        <v>0.99999999999999767</v>
      </c>
      <c r="P51" s="140">
        <f t="shared" si="21"/>
        <v>0.99999999999999734</v>
      </c>
      <c r="Q51" s="140">
        <f t="shared" si="21"/>
        <v>0.99999999999999722</v>
      </c>
      <c r="R51" s="140">
        <f t="shared" si="21"/>
        <v>0.999999999999997</v>
      </c>
      <c r="S51" s="140">
        <f t="shared" si="21"/>
        <v>0.99999999999999678</v>
      </c>
      <c r="T51" s="140">
        <f t="shared" si="21"/>
        <v>0.99999999999999667</v>
      </c>
      <c r="U51" s="140">
        <f t="shared" si="21"/>
        <v>0.99999999999999634</v>
      </c>
      <c r="V51" s="140">
        <f t="shared" si="21"/>
        <v>0.99999999999999623</v>
      </c>
      <c r="W51" s="140">
        <f t="shared" si="21"/>
        <v>0.999999999999996</v>
      </c>
      <c r="X51" s="140">
        <f t="shared" si="21"/>
        <v>0.99999999999999578</v>
      </c>
      <c r="Y51" s="140">
        <f t="shared" si="21"/>
        <v>0.99999999999999556</v>
      </c>
      <c r="Z51" s="140">
        <f t="shared" si="21"/>
        <v>0.99999999999999556</v>
      </c>
      <c r="AA51" s="140">
        <f t="shared" si="21"/>
        <v>0.99999999999999534</v>
      </c>
      <c r="AB51" s="140">
        <f t="shared" si="21"/>
        <v>0.99999999999999512</v>
      </c>
      <c r="AC51" s="140">
        <f t="shared" si="21"/>
        <v>0.99999999999999478</v>
      </c>
      <c r="AD51" s="140">
        <f t="shared" si="21"/>
        <v>0.99999999999999467</v>
      </c>
      <c r="AE51" s="140">
        <f t="shared" si="21"/>
        <v>0.99999999999999445</v>
      </c>
      <c r="AF51" s="140">
        <f t="shared" si="21"/>
        <v>0.99999999999999434</v>
      </c>
      <c r="AG51" s="140">
        <f t="shared" si="21"/>
        <v>0.99999999999999412</v>
      </c>
    </row>
    <row r="52" spans="2:33" x14ac:dyDescent="0.35">
      <c r="B52" s="192" t="s">
        <v>788</v>
      </c>
      <c r="C52" s="197">
        <f t="shared" si="2"/>
        <v>1.036263525034971</v>
      </c>
      <c r="D52" s="197">
        <f t="shared" si="2"/>
        <v>1.0284053490626164</v>
      </c>
      <c r="E52" s="197">
        <f t="shared" si="2"/>
        <v>1.0208684758079467</v>
      </c>
      <c r="F52" s="197">
        <f t="shared" si="2"/>
        <v>1.0136335940739187</v>
      </c>
      <c r="G52" s="197">
        <f t="shared" si="2"/>
        <v>1.0066829098115677</v>
      </c>
      <c r="H52" s="140">
        <f t="shared" si="2"/>
        <v>1</v>
      </c>
      <c r="I52" s="140">
        <f t="shared" ref="I52:AG52" si="22">1+I24</f>
        <v>1</v>
      </c>
      <c r="J52" s="140">
        <f t="shared" si="22"/>
        <v>1</v>
      </c>
      <c r="K52" s="140">
        <f t="shared" si="22"/>
        <v>1</v>
      </c>
      <c r="L52" s="140">
        <f t="shared" si="22"/>
        <v>1</v>
      </c>
      <c r="M52" s="140">
        <f t="shared" si="22"/>
        <v>1</v>
      </c>
      <c r="N52" s="140">
        <f t="shared" si="22"/>
        <v>1</v>
      </c>
      <c r="O52" s="140">
        <f t="shared" si="22"/>
        <v>1</v>
      </c>
      <c r="P52" s="140">
        <f t="shared" si="22"/>
        <v>1</v>
      </c>
      <c r="Q52" s="140">
        <f t="shared" si="22"/>
        <v>1</v>
      </c>
      <c r="R52" s="140">
        <f t="shared" si="22"/>
        <v>1</v>
      </c>
      <c r="S52" s="140">
        <f t="shared" si="22"/>
        <v>1</v>
      </c>
      <c r="T52" s="140">
        <f t="shared" si="22"/>
        <v>1</v>
      </c>
      <c r="U52" s="140">
        <f t="shared" si="22"/>
        <v>1</v>
      </c>
      <c r="V52" s="140">
        <f t="shared" si="22"/>
        <v>1</v>
      </c>
      <c r="W52" s="140">
        <f t="shared" si="22"/>
        <v>1</v>
      </c>
      <c r="X52" s="140">
        <f t="shared" si="22"/>
        <v>1</v>
      </c>
      <c r="Y52" s="140">
        <f t="shared" si="22"/>
        <v>1</v>
      </c>
      <c r="Z52" s="140">
        <f t="shared" si="22"/>
        <v>1</v>
      </c>
      <c r="AA52" s="140">
        <f t="shared" si="22"/>
        <v>1</v>
      </c>
      <c r="AB52" s="140">
        <f t="shared" si="22"/>
        <v>1</v>
      </c>
      <c r="AC52" s="140">
        <f t="shared" si="22"/>
        <v>1</v>
      </c>
      <c r="AD52" s="140">
        <f t="shared" si="22"/>
        <v>1</v>
      </c>
      <c r="AE52" s="140">
        <f t="shared" si="22"/>
        <v>1</v>
      </c>
      <c r="AF52" s="140">
        <f t="shared" si="22"/>
        <v>1</v>
      </c>
      <c r="AG52" s="140">
        <f t="shared" si="22"/>
        <v>1</v>
      </c>
    </row>
    <row r="53" spans="2:33" x14ac:dyDescent="0.35">
      <c r="B53" s="192" t="s">
        <v>789</v>
      </c>
      <c r="C53" s="197">
        <f t="shared" si="2"/>
        <v>0.95579290203374301</v>
      </c>
      <c r="D53" s="197">
        <f t="shared" si="2"/>
        <v>0.96561631447581975</v>
      </c>
      <c r="E53" s="197">
        <f t="shared" si="2"/>
        <v>0.97490893523607347</v>
      </c>
      <c r="F53" s="197">
        <f t="shared" si="2"/>
        <v>0.98371265327723412</v>
      </c>
      <c r="G53" s="197">
        <f t="shared" si="2"/>
        <v>0.99206506282094897</v>
      </c>
      <c r="H53" s="140">
        <f t="shared" si="2"/>
        <v>1</v>
      </c>
      <c r="I53" s="140">
        <f t="shared" ref="I53:AG53" si="23">1+I25</f>
        <v>1</v>
      </c>
      <c r="J53" s="140">
        <f t="shared" si="23"/>
        <v>1</v>
      </c>
      <c r="K53" s="140">
        <f t="shared" si="23"/>
        <v>1</v>
      </c>
      <c r="L53" s="140">
        <f t="shared" si="23"/>
        <v>1</v>
      </c>
      <c r="M53" s="140">
        <f t="shared" si="23"/>
        <v>1</v>
      </c>
      <c r="N53" s="140">
        <f t="shared" si="23"/>
        <v>1</v>
      </c>
      <c r="O53" s="140">
        <f t="shared" si="23"/>
        <v>1</v>
      </c>
      <c r="P53" s="140">
        <f t="shared" si="23"/>
        <v>1</v>
      </c>
      <c r="Q53" s="140">
        <f t="shared" si="23"/>
        <v>1</v>
      </c>
      <c r="R53" s="140">
        <f t="shared" si="23"/>
        <v>1</v>
      </c>
      <c r="S53" s="140">
        <f t="shared" si="23"/>
        <v>1</v>
      </c>
      <c r="T53" s="140">
        <f t="shared" si="23"/>
        <v>1</v>
      </c>
      <c r="U53" s="140">
        <f t="shared" si="23"/>
        <v>1</v>
      </c>
      <c r="V53" s="140">
        <f t="shared" si="23"/>
        <v>1</v>
      </c>
      <c r="W53" s="140">
        <f t="shared" si="23"/>
        <v>1</v>
      </c>
      <c r="X53" s="140">
        <f t="shared" si="23"/>
        <v>1</v>
      </c>
      <c r="Y53" s="140">
        <f t="shared" si="23"/>
        <v>1</v>
      </c>
      <c r="Z53" s="140">
        <f t="shared" si="23"/>
        <v>1</v>
      </c>
      <c r="AA53" s="140">
        <f t="shared" si="23"/>
        <v>1</v>
      </c>
      <c r="AB53" s="140">
        <f t="shared" si="23"/>
        <v>1</v>
      </c>
      <c r="AC53" s="140">
        <f t="shared" si="23"/>
        <v>1</v>
      </c>
      <c r="AD53" s="140">
        <f t="shared" si="23"/>
        <v>1</v>
      </c>
      <c r="AE53" s="140">
        <f t="shared" si="23"/>
        <v>1</v>
      </c>
      <c r="AF53" s="140">
        <f t="shared" si="23"/>
        <v>1</v>
      </c>
      <c r="AG53" s="140">
        <f t="shared" si="23"/>
        <v>1</v>
      </c>
    </row>
    <row r="54" spans="2:33" x14ac:dyDescent="0.35">
      <c r="B54" s="192" t="s">
        <v>762</v>
      </c>
      <c r="C54" s="197">
        <f t="shared" si="2"/>
        <v>1</v>
      </c>
      <c r="D54" s="197">
        <f t="shared" si="2"/>
        <v>1</v>
      </c>
      <c r="E54" s="197">
        <f t="shared" si="2"/>
        <v>1</v>
      </c>
      <c r="F54" s="197">
        <f t="shared" si="2"/>
        <v>1</v>
      </c>
      <c r="G54" s="197">
        <f t="shared" si="2"/>
        <v>1</v>
      </c>
      <c r="H54" s="140">
        <f t="shared" si="2"/>
        <v>1</v>
      </c>
      <c r="I54" s="140">
        <f t="shared" ref="I54:AG54" si="24">1+I26</f>
        <v>1</v>
      </c>
      <c r="J54" s="140">
        <f t="shared" si="24"/>
        <v>1</v>
      </c>
      <c r="K54" s="140">
        <f t="shared" si="24"/>
        <v>1</v>
      </c>
      <c r="L54" s="140">
        <f t="shared" si="24"/>
        <v>1</v>
      </c>
      <c r="M54" s="140">
        <f t="shared" si="24"/>
        <v>1</v>
      </c>
      <c r="N54" s="140">
        <f t="shared" si="24"/>
        <v>1</v>
      </c>
      <c r="O54" s="140">
        <f t="shared" si="24"/>
        <v>1</v>
      </c>
      <c r="P54" s="140">
        <f t="shared" si="24"/>
        <v>1</v>
      </c>
      <c r="Q54" s="140">
        <f t="shared" si="24"/>
        <v>1</v>
      </c>
      <c r="R54" s="140">
        <f t="shared" si="24"/>
        <v>1</v>
      </c>
      <c r="S54" s="140">
        <f t="shared" si="24"/>
        <v>1</v>
      </c>
      <c r="T54" s="140">
        <f t="shared" si="24"/>
        <v>1</v>
      </c>
      <c r="U54" s="140">
        <f t="shared" si="24"/>
        <v>1</v>
      </c>
      <c r="V54" s="140">
        <f t="shared" si="24"/>
        <v>1</v>
      </c>
      <c r="W54" s="140">
        <f t="shared" si="24"/>
        <v>1</v>
      </c>
      <c r="X54" s="140">
        <f t="shared" si="24"/>
        <v>1</v>
      </c>
      <c r="Y54" s="140">
        <f t="shared" si="24"/>
        <v>1</v>
      </c>
      <c r="Z54" s="140">
        <f t="shared" si="24"/>
        <v>1</v>
      </c>
      <c r="AA54" s="140">
        <f t="shared" si="24"/>
        <v>1</v>
      </c>
      <c r="AB54" s="140">
        <f t="shared" si="24"/>
        <v>1</v>
      </c>
      <c r="AC54" s="140">
        <f t="shared" si="24"/>
        <v>1</v>
      </c>
      <c r="AD54" s="140">
        <f t="shared" si="24"/>
        <v>1</v>
      </c>
      <c r="AE54" s="140">
        <f t="shared" si="24"/>
        <v>1</v>
      </c>
      <c r="AF54" s="140">
        <f t="shared" si="24"/>
        <v>1</v>
      </c>
      <c r="AG54" s="140">
        <f t="shared" si="24"/>
        <v>1</v>
      </c>
    </row>
    <row r="55" spans="2:33" x14ac:dyDescent="0.35">
      <c r="B55" s="192" t="s">
        <v>766</v>
      </c>
      <c r="C55" s="197">
        <f t="shared" si="2"/>
        <v>1</v>
      </c>
      <c r="D55" s="197">
        <f t="shared" si="2"/>
        <v>1</v>
      </c>
      <c r="E55" s="197">
        <f t="shared" si="2"/>
        <v>1</v>
      </c>
      <c r="F55" s="197">
        <f t="shared" si="2"/>
        <v>1</v>
      </c>
      <c r="G55" s="197">
        <f t="shared" si="2"/>
        <v>1</v>
      </c>
      <c r="H55" s="140">
        <f t="shared" si="2"/>
        <v>1</v>
      </c>
      <c r="I55" s="140">
        <f t="shared" ref="I55:AG55" si="25">1+I27</f>
        <v>1</v>
      </c>
      <c r="J55" s="140">
        <f t="shared" si="25"/>
        <v>1</v>
      </c>
      <c r="K55" s="140">
        <f t="shared" si="25"/>
        <v>1</v>
      </c>
      <c r="L55" s="140">
        <f t="shared" si="25"/>
        <v>1</v>
      </c>
      <c r="M55" s="140">
        <f t="shared" si="25"/>
        <v>1</v>
      </c>
      <c r="N55" s="140">
        <f t="shared" si="25"/>
        <v>1</v>
      </c>
      <c r="O55" s="140">
        <f t="shared" si="25"/>
        <v>1</v>
      </c>
      <c r="P55" s="140">
        <f t="shared" si="25"/>
        <v>1</v>
      </c>
      <c r="Q55" s="140">
        <f t="shared" si="25"/>
        <v>1</v>
      </c>
      <c r="R55" s="140">
        <f t="shared" si="25"/>
        <v>1</v>
      </c>
      <c r="S55" s="140">
        <f t="shared" si="25"/>
        <v>1</v>
      </c>
      <c r="T55" s="140">
        <f t="shared" si="25"/>
        <v>1</v>
      </c>
      <c r="U55" s="140">
        <f t="shared" si="25"/>
        <v>1</v>
      </c>
      <c r="V55" s="140">
        <f t="shared" si="25"/>
        <v>1</v>
      </c>
      <c r="W55" s="140">
        <f t="shared" si="25"/>
        <v>1</v>
      </c>
      <c r="X55" s="140">
        <f t="shared" si="25"/>
        <v>1</v>
      </c>
      <c r="Y55" s="140">
        <f t="shared" si="25"/>
        <v>1</v>
      </c>
      <c r="Z55" s="140">
        <f t="shared" si="25"/>
        <v>1</v>
      </c>
      <c r="AA55" s="140">
        <f t="shared" si="25"/>
        <v>1</v>
      </c>
      <c r="AB55" s="140">
        <f t="shared" si="25"/>
        <v>1</v>
      </c>
      <c r="AC55" s="140">
        <f t="shared" si="25"/>
        <v>1</v>
      </c>
      <c r="AD55" s="140">
        <f t="shared" si="25"/>
        <v>1</v>
      </c>
      <c r="AE55" s="140">
        <f t="shared" si="25"/>
        <v>1</v>
      </c>
      <c r="AF55" s="140">
        <f t="shared" si="25"/>
        <v>1</v>
      </c>
      <c r="AG55" s="140">
        <f t="shared" si="25"/>
        <v>1</v>
      </c>
    </row>
    <row r="56" spans="2:33" x14ac:dyDescent="0.35">
      <c r="B56" s="192" t="s">
        <v>790</v>
      </c>
      <c r="C56" s="197">
        <f t="shared" si="2"/>
        <v>0.94216396175368344</v>
      </c>
      <c r="D56" s="197">
        <f t="shared" si="2"/>
        <v>0.95427242514329125</v>
      </c>
      <c r="E56" s="197">
        <f t="shared" si="2"/>
        <v>0.96610087301363379</v>
      </c>
      <c r="F56" s="197">
        <f t="shared" si="2"/>
        <v>0.97765890762731378</v>
      </c>
      <c r="G56" s="197">
        <f t="shared" si="2"/>
        <v>0.98895569716903298</v>
      </c>
      <c r="H56" s="140">
        <f t="shared" si="2"/>
        <v>1</v>
      </c>
      <c r="I56" s="140">
        <f t="shared" ref="I56:AG56" si="26">1+I28</f>
        <v>1</v>
      </c>
      <c r="J56" s="140">
        <f t="shared" si="26"/>
        <v>1</v>
      </c>
      <c r="K56" s="140">
        <f t="shared" si="26"/>
        <v>1</v>
      </c>
      <c r="L56" s="140">
        <f t="shared" si="26"/>
        <v>1</v>
      </c>
      <c r="M56" s="140">
        <f t="shared" si="26"/>
        <v>1</v>
      </c>
      <c r="N56" s="140">
        <f t="shared" si="26"/>
        <v>1</v>
      </c>
      <c r="O56" s="140">
        <f t="shared" si="26"/>
        <v>1</v>
      </c>
      <c r="P56" s="140">
        <f t="shared" si="26"/>
        <v>1</v>
      </c>
      <c r="Q56" s="140">
        <f t="shared" si="26"/>
        <v>1</v>
      </c>
      <c r="R56" s="140">
        <f t="shared" si="26"/>
        <v>1</v>
      </c>
      <c r="S56" s="140">
        <f t="shared" si="26"/>
        <v>1</v>
      </c>
      <c r="T56" s="140">
        <f t="shared" si="26"/>
        <v>1</v>
      </c>
      <c r="U56" s="140">
        <f t="shared" si="26"/>
        <v>1</v>
      </c>
      <c r="V56" s="140">
        <f t="shared" si="26"/>
        <v>1</v>
      </c>
      <c r="W56" s="140">
        <f t="shared" si="26"/>
        <v>1</v>
      </c>
      <c r="X56" s="140">
        <f t="shared" si="26"/>
        <v>1</v>
      </c>
      <c r="Y56" s="140">
        <f t="shared" si="26"/>
        <v>1</v>
      </c>
      <c r="Z56" s="140">
        <f t="shared" si="26"/>
        <v>1</v>
      </c>
      <c r="AA56" s="140">
        <f t="shared" si="26"/>
        <v>1</v>
      </c>
      <c r="AB56" s="140">
        <f t="shared" si="26"/>
        <v>1</v>
      </c>
      <c r="AC56" s="140">
        <f t="shared" si="26"/>
        <v>1</v>
      </c>
      <c r="AD56" s="140">
        <f t="shared" si="26"/>
        <v>1</v>
      </c>
      <c r="AE56" s="140">
        <f t="shared" si="26"/>
        <v>1</v>
      </c>
      <c r="AF56" s="140">
        <f t="shared" si="26"/>
        <v>1</v>
      </c>
      <c r="AG56" s="140">
        <f t="shared" si="26"/>
        <v>1</v>
      </c>
    </row>
  </sheetData>
  <mergeCells count="1">
    <mergeCell ref="C30:G3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10" workbookViewId="0">
      <selection activeCell="B211" sqref="B21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5</v>
      </c>
    </row>
    <row r="3" spans="1:37" x14ac:dyDescent="0.35">
      <c r="A3" t="s">
        <v>1631</v>
      </c>
    </row>
    <row r="4" spans="1:37" x14ac:dyDescent="0.35">
      <c r="A4" t="s">
        <v>1907</v>
      </c>
    </row>
    <row r="5" spans="1:37" x14ac:dyDescent="0.35">
      <c r="A5" t="s">
        <v>1908</v>
      </c>
    </row>
    <row r="6" spans="1:37" x14ac:dyDescent="0.35">
      <c r="A6" t="s">
        <v>1315</v>
      </c>
    </row>
    <row r="7" spans="1:37" x14ac:dyDescent="0.35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 x14ac:dyDescent="0.35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7</v>
      </c>
      <c r="C10" t="s">
        <v>1912</v>
      </c>
    </row>
    <row r="11" spans="1:37" x14ac:dyDescent="0.35">
      <c r="A11" t="s">
        <v>1615</v>
      </c>
      <c r="C11" t="s">
        <v>1913</v>
      </c>
    </row>
    <row r="12" spans="1:37" x14ac:dyDescent="0.35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5</v>
      </c>
      <c r="C15" t="s">
        <v>1917</v>
      </c>
    </row>
    <row r="16" spans="1:37" x14ac:dyDescent="0.35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6</v>
      </c>
    </row>
    <row r="51" spans="1:37" s="14" customFormat="1" x14ac:dyDescent="0.35"/>
    <row r="52" spans="1:37" x14ac:dyDescent="0.35">
      <c r="A52" t="s">
        <v>1631</v>
      </c>
    </row>
    <row r="53" spans="1:37" x14ac:dyDescent="0.35">
      <c r="A53" t="s">
        <v>1951</v>
      </c>
    </row>
    <row r="54" spans="1:37" x14ac:dyDescent="0.35">
      <c r="A54" t="s">
        <v>1952</v>
      </c>
    </row>
    <row r="55" spans="1:37" x14ac:dyDescent="0.35">
      <c r="A55" t="s">
        <v>1315</v>
      </c>
    </row>
    <row r="56" spans="1:37" x14ac:dyDescent="0.35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 x14ac:dyDescent="0.35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7</v>
      </c>
      <c r="C59" t="s">
        <v>1616</v>
      </c>
    </row>
    <row r="60" spans="1:37" x14ac:dyDescent="0.35">
      <c r="A60" t="s">
        <v>1615</v>
      </c>
      <c r="C60" t="s">
        <v>1614</v>
      </c>
    </row>
    <row r="61" spans="1:37" x14ac:dyDescent="0.35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5</v>
      </c>
      <c r="C64" t="s">
        <v>1604</v>
      </c>
    </row>
    <row r="65" spans="1:37" x14ac:dyDescent="0.35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2</v>
      </c>
    </row>
    <row r="100" spans="1:37" ht="15" customHeight="1" x14ac:dyDescent="0.35"/>
    <row r="101" spans="1:37" ht="15" customHeight="1" thickBot="1" x14ac:dyDescent="0.4">
      <c r="B101" s="121" t="s">
        <v>1957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9</v>
      </c>
    </row>
    <row r="104" spans="1:37" ht="15" customHeight="1" x14ac:dyDescent="0.35">
      <c r="A104" s="180" t="s">
        <v>1960</v>
      </c>
      <c r="B104" s="126" t="s">
        <v>1961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3</v>
      </c>
    </row>
    <row r="108" spans="1:37" ht="15" customHeight="1" thickBot="1" x14ac:dyDescent="0.4">
      <c r="B108" s="121" t="s">
        <v>1957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8</v>
      </c>
    </row>
    <row r="109" spans="1:37" ht="15" customHeight="1" thickTop="1" x14ac:dyDescent="0.35"/>
    <row r="110" spans="1:37" ht="15" customHeight="1" x14ac:dyDescent="0.35">
      <c r="B110" s="123" t="s">
        <v>1959</v>
      </c>
    </row>
    <row r="111" spans="1:37" ht="15" customHeight="1" x14ac:dyDescent="0.35">
      <c r="A111" s="180" t="s">
        <v>1960</v>
      </c>
      <c r="B111" s="126" t="s">
        <v>1961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4</v>
      </c>
    </row>
    <row r="115" spans="1:37" s="14" customFormat="1" x14ac:dyDescent="0.35"/>
    <row r="116" spans="1:37" x14ac:dyDescent="0.35">
      <c r="A116" t="s">
        <v>1631</v>
      </c>
    </row>
    <row r="117" spans="1:37" x14ac:dyDescent="0.35">
      <c r="A117" t="s">
        <v>1951</v>
      </c>
    </row>
    <row r="118" spans="1:37" x14ac:dyDescent="0.35">
      <c r="A118" t="s">
        <v>1952</v>
      </c>
    </row>
    <row r="119" spans="1:37" x14ac:dyDescent="0.35">
      <c r="A119" t="s">
        <v>1315</v>
      </c>
    </row>
    <row r="120" spans="1:37" x14ac:dyDescent="0.35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7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8</v>
      </c>
    </row>
    <row r="164" spans="1:37" ht="15" customHeight="1" thickTop="1" x14ac:dyDescent="0.35"/>
    <row r="165" spans="1:37" ht="15" customHeight="1" x14ac:dyDescent="0.35">
      <c r="B165" s="123" t="s">
        <v>1959</v>
      </c>
    </row>
    <row r="166" spans="1:37" ht="15" customHeight="1" x14ac:dyDescent="0.35">
      <c r="A166" s="180" t="s">
        <v>1960</v>
      </c>
      <c r="B166" s="126" t="s">
        <v>1961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3</v>
      </c>
    </row>
    <row r="170" spans="1:37" x14ac:dyDescent="0.35">
      <c r="A170" t="s">
        <v>1964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5</v>
      </c>
    </row>
    <row r="176" spans="1:37" x14ac:dyDescent="0.35">
      <c r="A176" s="83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9</v>
      </c>
    </row>
    <row r="185" spans="1:9" x14ac:dyDescent="0.35">
      <c r="C185" t="s">
        <v>1576</v>
      </c>
    </row>
    <row r="186" spans="1:9" x14ac:dyDescent="0.35">
      <c r="C186" t="s">
        <v>1573</v>
      </c>
    </row>
    <row r="187" spans="1:9" x14ac:dyDescent="0.35">
      <c r="C187" t="s">
        <v>1570</v>
      </c>
    </row>
    <row r="188" spans="1:9" x14ac:dyDescent="0.35">
      <c r="C188" t="s">
        <v>1565</v>
      </c>
    </row>
    <row r="189" spans="1:9" x14ac:dyDescent="0.35">
      <c r="C189" t="s">
        <v>1562</v>
      </c>
    </row>
    <row r="190" spans="1:9" x14ac:dyDescent="0.35">
      <c r="A190" s="83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6</v>
      </c>
    </row>
    <row r="192" spans="1:9" x14ac:dyDescent="0.35">
      <c r="C192" t="s">
        <v>1553</v>
      </c>
    </row>
    <row r="193" spans="1:11" x14ac:dyDescent="0.35">
      <c r="A193" s="8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3</v>
      </c>
      <c r="I1" s="187" t="s">
        <v>2054</v>
      </c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</row>
    <row r="2" spans="1:45" x14ac:dyDescent="0.35">
      <c r="A2" t="s">
        <v>13</v>
      </c>
      <c r="C2" t="s">
        <v>1968</v>
      </c>
      <c r="D2" t="s">
        <v>196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8</v>
      </c>
      <c r="D3" t="s">
        <v>1969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8</v>
      </c>
      <c r="D4" t="s">
        <v>1969</v>
      </c>
      <c r="E4">
        <v>2007</v>
      </c>
      <c r="F4">
        <v>25.660121369999999</v>
      </c>
      <c r="I4" t="s">
        <v>1974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8</v>
      </c>
      <c r="D5" t="s">
        <v>1969</v>
      </c>
      <c r="E5">
        <v>2008</v>
      </c>
      <c r="F5">
        <v>29.5791054</v>
      </c>
    </row>
    <row r="6" spans="1:45" x14ac:dyDescent="0.35">
      <c r="A6" t="s">
        <v>13</v>
      </c>
      <c r="C6" t="s">
        <v>1968</v>
      </c>
      <c r="D6" t="s">
        <v>1969</v>
      </c>
      <c r="E6">
        <v>2009</v>
      </c>
      <c r="F6">
        <v>33.402263810000001</v>
      </c>
    </row>
    <row r="7" spans="1:45" x14ac:dyDescent="0.35">
      <c r="A7" t="s">
        <v>13</v>
      </c>
      <c r="C7" t="s">
        <v>1968</v>
      </c>
      <c r="D7" t="s">
        <v>1969</v>
      </c>
      <c r="E7">
        <v>2010</v>
      </c>
      <c r="F7">
        <v>39.480735299999999</v>
      </c>
    </row>
    <row r="8" spans="1:45" x14ac:dyDescent="0.35">
      <c r="A8" t="s">
        <v>13</v>
      </c>
      <c r="C8" t="s">
        <v>1968</v>
      </c>
      <c r="D8" t="s">
        <v>1969</v>
      </c>
      <c r="E8">
        <v>2011</v>
      </c>
      <c r="F8">
        <v>43.525107749999997</v>
      </c>
    </row>
    <row r="9" spans="1:45" x14ac:dyDescent="0.35">
      <c r="A9" t="s">
        <v>13</v>
      </c>
      <c r="C9" t="s">
        <v>1968</v>
      </c>
      <c r="D9" t="s">
        <v>196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8</v>
      </c>
      <c r="D10" t="s">
        <v>1969</v>
      </c>
      <c r="E10">
        <v>2013</v>
      </c>
      <c r="F10">
        <v>50.23040074</v>
      </c>
      <c r="J10" s="200" t="s">
        <v>1975</v>
      </c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1" t="s">
        <v>1976</v>
      </c>
      <c r="AF10" s="201"/>
      <c r="AG10" s="201"/>
      <c r="AH10" s="201"/>
      <c r="AI10" s="201"/>
      <c r="AJ10" s="201"/>
      <c r="AK10" s="201"/>
      <c r="AL10" s="201"/>
      <c r="AM10" s="201"/>
      <c r="AN10" s="201"/>
      <c r="AO10" s="201"/>
      <c r="AP10" s="201"/>
      <c r="AQ10" s="201"/>
      <c r="AR10" s="201"/>
      <c r="AS10" s="201"/>
    </row>
    <row r="11" spans="1:45" x14ac:dyDescent="0.35">
      <c r="A11" t="s">
        <v>13</v>
      </c>
      <c r="C11" t="s">
        <v>1968</v>
      </c>
      <c r="D11" t="s">
        <v>196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8</v>
      </c>
      <c r="D12" t="s">
        <v>1969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8</v>
      </c>
      <c r="D13" t="s">
        <v>1969</v>
      </c>
      <c r="E13">
        <v>2016</v>
      </c>
      <c r="F13">
        <v>60.263481730000002</v>
      </c>
      <c r="I13" t="s">
        <v>197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8</v>
      </c>
      <c r="D14" t="s">
        <v>1969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8</v>
      </c>
      <c r="D15" t="s">
        <v>1969</v>
      </c>
      <c r="E15">
        <v>2018</v>
      </c>
      <c r="F15">
        <v>65.443087739999996</v>
      </c>
      <c r="I15" t="s">
        <v>1980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8</v>
      </c>
      <c r="D16" t="s">
        <v>1969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8</v>
      </c>
      <c r="D17" t="s">
        <v>1969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8</v>
      </c>
      <c r="D18" t="s">
        <v>1969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8</v>
      </c>
      <c r="D19" t="s">
        <v>1969</v>
      </c>
      <c r="E19">
        <v>2022</v>
      </c>
      <c r="F19">
        <v>76.470123709999996</v>
      </c>
      <c r="H19" s="188"/>
      <c r="I19" s="188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8</v>
      </c>
      <c r="D20" t="s">
        <v>1969</v>
      </c>
      <c r="E20">
        <v>2023</v>
      </c>
      <c r="F20">
        <v>79.113987629999997</v>
      </c>
      <c r="H20" s="184"/>
      <c r="I20" s="188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8</v>
      </c>
      <c r="D21" t="s">
        <v>1969</v>
      </c>
      <c r="E21">
        <v>2024</v>
      </c>
      <c r="F21">
        <v>69.099010930000006</v>
      </c>
      <c r="H21" s="184"/>
      <c r="I21" s="188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8</v>
      </c>
      <c r="D22" t="s">
        <v>1969</v>
      </c>
      <c r="E22">
        <v>2025</v>
      </c>
      <c r="F22">
        <v>69.739976060000004</v>
      </c>
      <c r="H22" s="184"/>
      <c r="I22" s="188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8</v>
      </c>
      <c r="D23" t="s">
        <v>1969</v>
      </c>
      <c r="E23">
        <v>2026</v>
      </c>
      <c r="F23">
        <v>70.353106789999998</v>
      </c>
      <c r="H23" s="184"/>
      <c r="I23" s="188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8</v>
      </c>
      <c r="D24" t="s">
        <v>1969</v>
      </c>
      <c r="E24">
        <v>2027</v>
      </c>
      <c r="F24">
        <v>70.708793459999995</v>
      </c>
      <c r="H24" s="184"/>
      <c r="I24" s="188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8</v>
      </c>
      <c r="D25" t="s">
        <v>1969</v>
      </c>
      <c r="E25">
        <v>2028</v>
      </c>
      <c r="F25">
        <v>70.978595670000004</v>
      </c>
      <c r="H25" s="184"/>
      <c r="I25" s="188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8</v>
      </c>
      <c r="D26" t="s">
        <v>1969</v>
      </c>
      <c r="E26">
        <v>2029</v>
      </c>
      <c r="F26">
        <v>57.667359529999999</v>
      </c>
      <c r="H26" s="184"/>
      <c r="I26" s="188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8</v>
      </c>
      <c r="D27" t="s">
        <v>1969</v>
      </c>
      <c r="E27">
        <v>2030</v>
      </c>
      <c r="F27">
        <v>56.377352780000002</v>
      </c>
      <c r="H27" s="184"/>
      <c r="I27" s="188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8</v>
      </c>
      <c r="D28" t="s">
        <v>1969</v>
      </c>
      <c r="E28">
        <v>2031</v>
      </c>
      <c r="F28">
        <v>56.125437480000002</v>
      </c>
      <c r="H28" s="184"/>
      <c r="I28" s="188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8</v>
      </c>
      <c r="D29" t="s">
        <v>1969</v>
      </c>
      <c r="E29">
        <v>2032</v>
      </c>
      <c r="F29">
        <v>55.414988899999997</v>
      </c>
      <c r="H29" s="184"/>
      <c r="I29" s="18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8</v>
      </c>
      <c r="D30" t="s">
        <v>1969</v>
      </c>
      <c r="E30">
        <v>2033</v>
      </c>
      <c r="F30">
        <v>53.994091750000003</v>
      </c>
      <c r="H30" s="184"/>
      <c r="I30" s="188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8</v>
      </c>
      <c r="D31" t="s">
        <v>1969</v>
      </c>
      <c r="E31">
        <v>2034</v>
      </c>
      <c r="F31">
        <v>43.337363119999999</v>
      </c>
      <c r="H31" s="184"/>
      <c r="I31" s="188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8</v>
      </c>
      <c r="D32" t="s">
        <v>1969</v>
      </c>
      <c r="E32">
        <v>2035</v>
      </c>
      <c r="F32">
        <v>42.626914540000001</v>
      </c>
      <c r="H32" s="184"/>
      <c r="I32" s="188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0</v>
      </c>
      <c r="D33" t="s">
        <v>19</v>
      </c>
      <c r="E33">
        <v>2005</v>
      </c>
      <c r="F33">
        <v>0.2</v>
      </c>
      <c r="H33" s="184"/>
      <c r="I33" s="188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0</v>
      </c>
      <c r="D34" t="s">
        <v>19</v>
      </c>
      <c r="E34">
        <v>2006</v>
      </c>
      <c r="F34">
        <v>0.2</v>
      </c>
      <c r="H34" s="184"/>
      <c r="I34" s="188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0</v>
      </c>
      <c r="D35" t="s">
        <v>19</v>
      </c>
      <c r="E35">
        <v>2007</v>
      </c>
      <c r="F35">
        <v>0.2</v>
      </c>
      <c r="H35" s="184"/>
      <c r="I35" s="188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0</v>
      </c>
      <c r="D36" t="s">
        <v>19</v>
      </c>
      <c r="E36">
        <v>2008</v>
      </c>
      <c r="F36">
        <v>0.2</v>
      </c>
      <c r="H36" s="184"/>
      <c r="I36" s="188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0</v>
      </c>
      <c r="D37" t="s">
        <v>19</v>
      </c>
      <c r="E37">
        <v>2009</v>
      </c>
      <c r="F37">
        <v>0.2</v>
      </c>
      <c r="H37" s="184"/>
      <c r="I37" s="188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0</v>
      </c>
      <c r="D38" t="s">
        <v>19</v>
      </c>
      <c r="E38">
        <v>2010</v>
      </c>
      <c r="F38">
        <v>0.2</v>
      </c>
      <c r="H38" s="184"/>
      <c r="I38" s="188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0</v>
      </c>
      <c r="D39" t="s">
        <v>19</v>
      </c>
      <c r="E39">
        <v>2011</v>
      </c>
      <c r="F39">
        <v>0.3</v>
      </c>
      <c r="H39" s="184"/>
      <c r="I39" s="188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0</v>
      </c>
      <c r="D40" t="s">
        <v>19</v>
      </c>
      <c r="E40">
        <v>2012</v>
      </c>
      <c r="F40">
        <v>0.3</v>
      </c>
      <c r="H40" s="184"/>
      <c r="I40" s="188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0</v>
      </c>
      <c r="D41" t="s">
        <v>19</v>
      </c>
      <c r="E41">
        <v>2013</v>
      </c>
      <c r="F41">
        <v>0.3</v>
      </c>
      <c r="H41" s="184"/>
      <c r="I41" s="188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0</v>
      </c>
      <c r="D42" t="s">
        <v>19</v>
      </c>
      <c r="E42">
        <v>2014</v>
      </c>
      <c r="F42">
        <v>0.3</v>
      </c>
      <c r="H42" s="184"/>
      <c r="I42" s="188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0</v>
      </c>
      <c r="D43" t="s">
        <v>19</v>
      </c>
      <c r="E43">
        <v>2015</v>
      </c>
      <c r="F43">
        <v>0.3</v>
      </c>
      <c r="H43" s="184"/>
      <c r="I43" s="188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0</v>
      </c>
      <c r="D44" t="s">
        <v>19</v>
      </c>
      <c r="E44">
        <v>2016</v>
      </c>
      <c r="F44">
        <v>0.3</v>
      </c>
      <c r="H44" s="184"/>
      <c r="I44" s="188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0</v>
      </c>
      <c r="D45" t="s">
        <v>19</v>
      </c>
      <c r="E45">
        <v>2017</v>
      </c>
      <c r="F45">
        <v>0.4</v>
      </c>
      <c r="H45" s="184"/>
      <c r="I45" s="188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0</v>
      </c>
      <c r="D46" t="s">
        <v>19</v>
      </c>
      <c r="E46">
        <v>2018</v>
      </c>
      <c r="F46">
        <v>0.4</v>
      </c>
      <c r="H46" s="184"/>
      <c r="I46" s="188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0</v>
      </c>
      <c r="D47" t="s">
        <v>19</v>
      </c>
      <c r="E47">
        <v>2019</v>
      </c>
      <c r="F47">
        <v>0.3</v>
      </c>
      <c r="H47" s="184"/>
      <c r="I47" s="188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0</v>
      </c>
      <c r="D48" t="s">
        <v>19</v>
      </c>
      <c r="E48">
        <v>2020</v>
      </c>
      <c r="F48">
        <v>0.30853831399999998</v>
      </c>
      <c r="H48" s="184"/>
      <c r="I48" s="188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0</v>
      </c>
      <c r="D49" t="s">
        <v>19</v>
      </c>
      <c r="E49">
        <v>2021</v>
      </c>
      <c r="F49">
        <v>0.32</v>
      </c>
      <c r="H49" s="184"/>
      <c r="I49" s="188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0</v>
      </c>
      <c r="D50" t="s">
        <v>19</v>
      </c>
      <c r="E50">
        <v>2022</v>
      </c>
      <c r="F50">
        <v>0.33</v>
      </c>
      <c r="H50" s="184"/>
      <c r="I50" s="188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0</v>
      </c>
      <c r="D51" t="s">
        <v>19</v>
      </c>
      <c r="E51">
        <v>2023</v>
      </c>
      <c r="F51">
        <v>0.34</v>
      </c>
      <c r="H51" s="184"/>
      <c r="I51" s="188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0</v>
      </c>
      <c r="D52" t="s">
        <v>19</v>
      </c>
      <c r="E52">
        <v>2024</v>
      </c>
      <c r="F52">
        <v>0.35</v>
      </c>
      <c r="H52" s="184"/>
      <c r="I52" s="188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0</v>
      </c>
      <c r="D53" t="s">
        <v>19</v>
      </c>
      <c r="E53">
        <v>2025</v>
      </c>
      <c r="F53">
        <v>0.36</v>
      </c>
      <c r="H53" s="184"/>
      <c r="I53" s="188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0</v>
      </c>
      <c r="D54" t="s">
        <v>19</v>
      </c>
      <c r="E54">
        <v>2026</v>
      </c>
      <c r="F54">
        <v>0.37</v>
      </c>
      <c r="H54" s="184"/>
      <c r="I54" s="188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0</v>
      </c>
      <c r="D55" t="s">
        <v>19</v>
      </c>
      <c r="E55">
        <v>2027</v>
      </c>
      <c r="F55">
        <v>0.38</v>
      </c>
      <c r="H55" s="184"/>
      <c r="I55" s="188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0</v>
      </c>
      <c r="D56" t="s">
        <v>19</v>
      </c>
      <c r="E56">
        <v>2028</v>
      </c>
      <c r="F56">
        <v>0.39</v>
      </c>
      <c r="H56" s="184"/>
      <c r="I56" s="188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0</v>
      </c>
      <c r="D57" t="s">
        <v>19</v>
      </c>
      <c r="E57">
        <v>2029</v>
      </c>
      <c r="F57">
        <v>0.4</v>
      </c>
      <c r="H57" s="184"/>
      <c r="I57" s="188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0</v>
      </c>
      <c r="D58" t="s">
        <v>19</v>
      </c>
      <c r="E58">
        <v>2030</v>
      </c>
      <c r="F58">
        <v>0.41</v>
      </c>
      <c r="H58" s="184"/>
      <c r="I58" s="188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0</v>
      </c>
      <c r="D59" t="s">
        <v>19</v>
      </c>
      <c r="E59">
        <v>2031</v>
      </c>
      <c r="F59">
        <v>0.42</v>
      </c>
      <c r="H59" s="184"/>
      <c r="I59" s="188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0</v>
      </c>
      <c r="D60" t="s">
        <v>19</v>
      </c>
      <c r="E60">
        <v>2032</v>
      </c>
      <c r="F60">
        <v>0.43</v>
      </c>
      <c r="H60" s="184"/>
      <c r="I60" s="188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0</v>
      </c>
      <c r="D61" t="s">
        <v>19</v>
      </c>
      <c r="E61">
        <v>2033</v>
      </c>
      <c r="F61">
        <v>0.44</v>
      </c>
      <c r="H61" s="184"/>
      <c r="I61" s="188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0</v>
      </c>
      <c r="D62" t="s">
        <v>19</v>
      </c>
      <c r="E62">
        <v>2034</v>
      </c>
      <c r="F62">
        <v>0.45</v>
      </c>
      <c r="H62" s="184"/>
      <c r="I62" s="188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0</v>
      </c>
      <c r="D63" t="s">
        <v>19</v>
      </c>
      <c r="E63">
        <v>2035</v>
      </c>
      <c r="F63">
        <v>0.46</v>
      </c>
      <c r="H63" s="184"/>
      <c r="I63" s="188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2</v>
      </c>
      <c r="D64" t="s">
        <v>19</v>
      </c>
      <c r="E64">
        <v>2005</v>
      </c>
      <c r="F64">
        <v>20</v>
      </c>
      <c r="H64" s="184"/>
      <c r="I64" s="188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2</v>
      </c>
      <c r="D65" t="s">
        <v>19</v>
      </c>
      <c r="E65">
        <v>2006</v>
      </c>
      <c r="F65">
        <v>17.5</v>
      </c>
      <c r="H65" s="184"/>
      <c r="I65" s="188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2</v>
      </c>
      <c r="D66" t="s">
        <v>19</v>
      </c>
      <c r="E66">
        <v>2007</v>
      </c>
      <c r="F66">
        <v>21.5</v>
      </c>
      <c r="H66" s="184"/>
      <c r="I66" s="188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2</v>
      </c>
      <c r="D67" t="s">
        <v>19</v>
      </c>
      <c r="E67">
        <v>2008</v>
      </c>
      <c r="F67">
        <v>17.2</v>
      </c>
      <c r="H67" s="184"/>
      <c r="I67" s="188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2</v>
      </c>
      <c r="D68" t="s">
        <v>19</v>
      </c>
      <c r="E68">
        <v>2009</v>
      </c>
      <c r="F68">
        <v>6.8</v>
      </c>
      <c r="H68" s="184"/>
      <c r="I68" s="188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2</v>
      </c>
      <c r="D69" t="s">
        <v>19</v>
      </c>
      <c r="E69">
        <v>2010</v>
      </c>
      <c r="F69">
        <v>8</v>
      </c>
      <c r="H69" s="184"/>
      <c r="I69" s="188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2</v>
      </c>
      <c r="D70" t="s">
        <v>19</v>
      </c>
      <c r="E70">
        <v>2011</v>
      </c>
      <c r="F70">
        <v>8.8000000000000007</v>
      </c>
      <c r="H70" s="184"/>
      <c r="I70" s="188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2</v>
      </c>
      <c r="D71" t="s">
        <v>19</v>
      </c>
      <c r="E71">
        <v>2012</v>
      </c>
      <c r="F71">
        <v>5.5</v>
      </c>
      <c r="H71" s="184"/>
      <c r="I71" s="188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2</v>
      </c>
      <c r="D72" t="s">
        <v>19</v>
      </c>
      <c r="E72">
        <v>2013</v>
      </c>
      <c r="F72">
        <v>4.0999999999999996</v>
      </c>
      <c r="H72" s="184"/>
      <c r="I72" s="188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2</v>
      </c>
      <c r="D73" t="s">
        <v>19</v>
      </c>
      <c r="E73">
        <v>2014</v>
      </c>
      <c r="F73">
        <v>5</v>
      </c>
      <c r="H73" s="184"/>
      <c r="I73" s="188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2</v>
      </c>
      <c r="D74" t="s">
        <v>19</v>
      </c>
      <c r="E74">
        <v>2015</v>
      </c>
      <c r="F74">
        <v>4.3</v>
      </c>
      <c r="H74" s="184"/>
      <c r="I74" s="188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2</v>
      </c>
      <c r="D75" t="s">
        <v>19</v>
      </c>
      <c r="E75">
        <v>2016</v>
      </c>
      <c r="F75">
        <v>2.8</v>
      </c>
      <c r="H75" s="184"/>
      <c r="I75" s="188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2</v>
      </c>
      <c r="D76" t="s">
        <v>19</v>
      </c>
      <c r="E76">
        <v>2017</v>
      </c>
      <c r="F76">
        <v>5.2</v>
      </c>
      <c r="H76" s="184"/>
      <c r="I76" s="188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2</v>
      </c>
      <c r="D77" t="s">
        <v>19</v>
      </c>
      <c r="E77">
        <v>2018</v>
      </c>
      <c r="F77">
        <v>3.3</v>
      </c>
      <c r="H77" s="184"/>
      <c r="I77" s="188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2</v>
      </c>
      <c r="D78" t="s">
        <v>19</v>
      </c>
      <c r="E78">
        <v>2019</v>
      </c>
      <c r="F78">
        <v>3.7</v>
      </c>
      <c r="H78" s="184"/>
      <c r="I78" s="188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2</v>
      </c>
      <c r="D79" t="s">
        <v>19</v>
      </c>
      <c r="E79">
        <v>2020</v>
      </c>
      <c r="F79">
        <v>3.7</v>
      </c>
      <c r="H79" s="184"/>
      <c r="I79" s="188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2</v>
      </c>
      <c r="D80" t="s">
        <v>19</v>
      </c>
      <c r="E80">
        <v>2021</v>
      </c>
      <c r="F80">
        <v>3.2759727930000002</v>
      </c>
      <c r="H80" s="184"/>
      <c r="I80" s="188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2</v>
      </c>
      <c r="D81" t="s">
        <v>19</v>
      </c>
      <c r="E81">
        <v>2022</v>
      </c>
      <c r="F81">
        <v>3.0825460090000001</v>
      </c>
      <c r="H81" s="184"/>
      <c r="I81" s="188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2</v>
      </c>
      <c r="D82" t="s">
        <v>19</v>
      </c>
      <c r="E82">
        <v>2023</v>
      </c>
      <c r="F82">
        <v>2.900539931</v>
      </c>
      <c r="H82" s="184"/>
      <c r="I82" s="188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2</v>
      </c>
      <c r="D83" t="s">
        <v>19</v>
      </c>
      <c r="E83">
        <v>2024</v>
      </c>
      <c r="F83">
        <v>2.7292802329999999</v>
      </c>
      <c r="H83" s="184"/>
      <c r="I83" s="188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2</v>
      </c>
      <c r="D84" t="s">
        <v>19</v>
      </c>
      <c r="E84">
        <v>2025</v>
      </c>
      <c r="F84">
        <v>2.5681324050000001</v>
      </c>
      <c r="H84" s="184"/>
      <c r="I84" s="188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2</v>
      </c>
      <c r="D85" t="s">
        <v>19</v>
      </c>
      <c r="E85">
        <v>2026</v>
      </c>
      <c r="F85">
        <v>2.4164994019999999</v>
      </c>
      <c r="H85" s="184"/>
      <c r="I85" s="188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2</v>
      </c>
      <c r="D86" t="s">
        <v>19</v>
      </c>
      <c r="E86">
        <v>2027</v>
      </c>
      <c r="F86">
        <v>2.2738194300000001</v>
      </c>
      <c r="H86" s="184"/>
      <c r="I86" s="188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2</v>
      </c>
      <c r="D87" t="s">
        <v>19</v>
      </c>
      <c r="E87">
        <v>2028</v>
      </c>
      <c r="F87">
        <v>2.1395638639999999</v>
      </c>
      <c r="H87" s="184"/>
      <c r="I87" s="188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2</v>
      </c>
      <c r="D88" t="s">
        <v>19</v>
      </c>
      <c r="E88">
        <v>2029</v>
      </c>
      <c r="F88">
        <v>2.0132352939999998</v>
      </c>
      <c r="H88" s="184"/>
      <c r="I88" s="188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2</v>
      </c>
      <c r="D89" t="s">
        <v>19</v>
      </c>
      <c r="E89">
        <v>2030</v>
      </c>
      <c r="F89">
        <v>1.894365678</v>
      </c>
      <c r="H89" s="184"/>
      <c r="I89" s="188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2</v>
      </c>
      <c r="D90" t="s">
        <v>19</v>
      </c>
      <c r="E90">
        <v>2031</v>
      </c>
      <c r="F90">
        <v>1.7825146080000001</v>
      </c>
      <c r="H90" s="184"/>
      <c r="I90" s="188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2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2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2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2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3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3</v>
      </c>
      <c r="D96" t="s">
        <v>19</v>
      </c>
      <c r="E96">
        <v>2006</v>
      </c>
      <c r="F96">
        <v>0</v>
      </c>
      <c r="H96" s="11"/>
      <c r="I96" s="189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3</v>
      </c>
      <c r="D97" t="s">
        <v>19</v>
      </c>
      <c r="E97">
        <v>2007</v>
      </c>
      <c r="F97">
        <v>0</v>
      </c>
      <c r="H97" s="11"/>
      <c r="I97" s="189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3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3</v>
      </c>
      <c r="D99" t="s">
        <v>19</v>
      </c>
      <c r="E99">
        <v>2009</v>
      </c>
      <c r="F99">
        <v>0</v>
      </c>
      <c r="H99" s="188"/>
      <c r="I99" s="188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3</v>
      </c>
      <c r="D100" t="s">
        <v>19</v>
      </c>
      <c r="E100">
        <v>2010</v>
      </c>
      <c r="F100">
        <v>0</v>
      </c>
      <c r="H100" s="184"/>
      <c r="I100" s="188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3</v>
      </c>
      <c r="D101" t="s">
        <v>19</v>
      </c>
      <c r="E101">
        <v>2011</v>
      </c>
      <c r="F101">
        <v>0</v>
      </c>
      <c r="H101" s="184"/>
      <c r="I101" s="188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3</v>
      </c>
      <c r="D102" t="s">
        <v>19</v>
      </c>
      <c r="E102">
        <v>2012</v>
      </c>
      <c r="F102">
        <v>0</v>
      </c>
      <c r="H102" s="184"/>
      <c r="I102" s="188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3</v>
      </c>
      <c r="D103" t="s">
        <v>19</v>
      </c>
      <c r="E103">
        <v>2013</v>
      </c>
      <c r="F103">
        <v>0.1</v>
      </c>
      <c r="H103" s="184"/>
      <c r="I103" s="188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3</v>
      </c>
      <c r="D104" t="s">
        <v>19</v>
      </c>
      <c r="E104">
        <v>2014</v>
      </c>
      <c r="F104">
        <v>0.1</v>
      </c>
      <c r="H104" s="184"/>
      <c r="I104" s="188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3</v>
      </c>
      <c r="D105" t="s">
        <v>19</v>
      </c>
      <c r="E105">
        <v>2015</v>
      </c>
      <c r="F105">
        <v>0.1</v>
      </c>
      <c r="H105" s="184"/>
      <c r="I105" s="188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3</v>
      </c>
      <c r="D106" t="s">
        <v>19</v>
      </c>
      <c r="E106">
        <v>2016</v>
      </c>
      <c r="F106">
        <v>0.1</v>
      </c>
      <c r="H106" s="184"/>
      <c r="I106" s="188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3</v>
      </c>
      <c r="D107" t="s">
        <v>19</v>
      </c>
      <c r="E107">
        <v>2017</v>
      </c>
      <c r="F107">
        <v>0.1</v>
      </c>
      <c r="H107" s="184"/>
      <c r="I107" s="188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3</v>
      </c>
      <c r="D108" t="s">
        <v>19</v>
      </c>
      <c r="E108">
        <v>2018</v>
      </c>
      <c r="F108">
        <v>0.1</v>
      </c>
      <c r="H108" s="184"/>
      <c r="I108" s="188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3</v>
      </c>
      <c r="D109" t="s">
        <v>19</v>
      </c>
      <c r="E109">
        <v>2019</v>
      </c>
      <c r="F109">
        <v>0.1</v>
      </c>
      <c r="H109" s="184"/>
      <c r="I109" s="188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3</v>
      </c>
      <c r="D110" t="s">
        <v>19</v>
      </c>
      <c r="E110">
        <v>2020</v>
      </c>
      <c r="F110">
        <v>0.1</v>
      </c>
      <c r="H110" s="184"/>
      <c r="I110" s="188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3</v>
      </c>
      <c r="D111" t="s">
        <v>19</v>
      </c>
      <c r="E111">
        <v>2021</v>
      </c>
      <c r="F111">
        <v>0.12</v>
      </c>
      <c r="H111" s="184"/>
      <c r="I111" s="188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3</v>
      </c>
      <c r="D112" t="s">
        <v>19</v>
      </c>
      <c r="E112">
        <v>2022</v>
      </c>
      <c r="F112">
        <v>0.13</v>
      </c>
      <c r="H112" s="184"/>
      <c r="I112" s="188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3</v>
      </c>
      <c r="D113" t="s">
        <v>19</v>
      </c>
      <c r="E113">
        <v>2023</v>
      </c>
      <c r="F113">
        <v>0.14000000000000001</v>
      </c>
      <c r="H113" s="184"/>
      <c r="I113" s="188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3</v>
      </c>
      <c r="D114" t="s">
        <v>19</v>
      </c>
      <c r="E114">
        <v>2024</v>
      </c>
      <c r="F114">
        <v>0.15</v>
      </c>
      <c r="H114" s="184"/>
      <c r="I114" s="188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3</v>
      </c>
      <c r="D115" t="s">
        <v>19</v>
      </c>
      <c r="E115">
        <v>2025</v>
      </c>
      <c r="F115">
        <v>0.16</v>
      </c>
      <c r="H115" s="184"/>
      <c r="I115" s="188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3</v>
      </c>
      <c r="D116" t="s">
        <v>19</v>
      </c>
      <c r="E116">
        <v>2026</v>
      </c>
      <c r="F116">
        <v>0.17</v>
      </c>
      <c r="H116" s="184"/>
      <c r="I116" s="188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3</v>
      </c>
      <c r="D117" t="s">
        <v>19</v>
      </c>
      <c r="E117">
        <v>2027</v>
      </c>
      <c r="F117">
        <v>0.18</v>
      </c>
      <c r="H117" s="184"/>
      <c r="I117" s="188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3</v>
      </c>
      <c r="D118" t="s">
        <v>19</v>
      </c>
      <c r="E118">
        <v>2028</v>
      </c>
      <c r="F118">
        <v>0.19</v>
      </c>
      <c r="H118" s="184"/>
      <c r="I118" s="188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3</v>
      </c>
      <c r="D119" t="s">
        <v>19</v>
      </c>
      <c r="E119">
        <v>2029</v>
      </c>
      <c r="F119">
        <v>0.2</v>
      </c>
      <c r="H119" s="184"/>
      <c r="I119" s="188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3</v>
      </c>
      <c r="D120" t="s">
        <v>19</v>
      </c>
      <c r="E120">
        <v>2030</v>
      </c>
      <c r="F120">
        <v>0.21</v>
      </c>
      <c r="H120" s="184"/>
      <c r="I120" s="188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3</v>
      </c>
      <c r="D121" t="s">
        <v>19</v>
      </c>
      <c r="E121">
        <v>2031</v>
      </c>
      <c r="F121">
        <v>0.22</v>
      </c>
      <c r="H121" s="184"/>
      <c r="I121" s="188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3</v>
      </c>
      <c r="D122" t="s">
        <v>19</v>
      </c>
      <c r="E122">
        <v>2032</v>
      </c>
      <c r="F122">
        <v>0.23</v>
      </c>
      <c r="H122" s="184"/>
      <c r="I122" s="188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3</v>
      </c>
      <c r="D123" t="s">
        <v>19</v>
      </c>
      <c r="E123">
        <v>2033</v>
      </c>
      <c r="F123">
        <v>0.24</v>
      </c>
      <c r="H123" s="184"/>
      <c r="I123" s="188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3</v>
      </c>
      <c r="D124" t="s">
        <v>19</v>
      </c>
      <c r="E124">
        <v>2034</v>
      </c>
      <c r="F124">
        <v>0.25</v>
      </c>
      <c r="H124" s="184"/>
      <c r="I124" s="188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3</v>
      </c>
      <c r="D125" t="s">
        <v>19</v>
      </c>
      <c r="E125">
        <v>2035</v>
      </c>
      <c r="F125">
        <v>0.26</v>
      </c>
      <c r="H125" s="184"/>
      <c r="I125" s="188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0</v>
      </c>
      <c r="D126" t="s">
        <v>1971</v>
      </c>
      <c r="E126">
        <v>2005</v>
      </c>
      <c r="F126">
        <v>64.156116389999994</v>
      </c>
      <c r="H126" s="184"/>
      <c r="I126" s="188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0</v>
      </c>
      <c r="D127" t="s">
        <v>1971</v>
      </c>
      <c r="E127">
        <v>2006</v>
      </c>
      <c r="F127">
        <v>65.774846280000006</v>
      </c>
      <c r="H127" s="184"/>
      <c r="I127" s="188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0</v>
      </c>
      <c r="D128" t="s">
        <v>1971</v>
      </c>
      <c r="E128">
        <v>2007</v>
      </c>
      <c r="F128">
        <v>67.580412609999996</v>
      </c>
      <c r="H128" s="184"/>
      <c r="I128" s="188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0</v>
      </c>
      <c r="D129" t="s">
        <v>1971</v>
      </c>
      <c r="E129">
        <v>2008</v>
      </c>
      <c r="F129">
        <v>69.104718989999995</v>
      </c>
      <c r="H129" s="184"/>
      <c r="I129" s="188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0</v>
      </c>
      <c r="D130" t="s">
        <v>1971</v>
      </c>
      <c r="E130">
        <v>2009</v>
      </c>
      <c r="F130">
        <v>70.120357350000006</v>
      </c>
      <c r="H130" s="184"/>
      <c r="I130" s="18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0</v>
      </c>
      <c r="D131" t="s">
        <v>1971</v>
      </c>
      <c r="E131">
        <v>2010</v>
      </c>
      <c r="F131">
        <v>65.634766870000007</v>
      </c>
      <c r="H131" s="184"/>
      <c r="I131" s="188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0</v>
      </c>
      <c r="D132" t="s">
        <v>1971</v>
      </c>
      <c r="E132">
        <v>2011</v>
      </c>
      <c r="F132">
        <v>60.494131060000001</v>
      </c>
      <c r="H132" s="184"/>
      <c r="I132" s="188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0</v>
      </c>
      <c r="D133" t="s">
        <v>1971</v>
      </c>
      <c r="E133">
        <v>2012</v>
      </c>
      <c r="F133">
        <v>55.360161480000002</v>
      </c>
      <c r="H133" s="184"/>
      <c r="I133" s="188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0</v>
      </c>
      <c r="D134" t="s">
        <v>1971</v>
      </c>
      <c r="E134">
        <v>2013</v>
      </c>
      <c r="F134">
        <v>50.980955719999997</v>
      </c>
      <c r="H134" s="184"/>
      <c r="I134" s="188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0</v>
      </c>
      <c r="D135" t="s">
        <v>1971</v>
      </c>
      <c r="E135">
        <v>2014</v>
      </c>
      <c r="F135">
        <v>47.713114240000003</v>
      </c>
      <c r="H135" s="184"/>
      <c r="I135" s="188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0</v>
      </c>
      <c r="D136" t="s">
        <v>1971</v>
      </c>
      <c r="E136">
        <v>2015</v>
      </c>
      <c r="F136">
        <v>44.102021950000001</v>
      </c>
      <c r="H136" s="184"/>
      <c r="I136" s="188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0</v>
      </c>
      <c r="D137" t="s">
        <v>1971</v>
      </c>
      <c r="E137">
        <v>2016</v>
      </c>
      <c r="F137">
        <v>40.464371870000001</v>
      </c>
      <c r="H137" s="184"/>
      <c r="I137" s="188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0</v>
      </c>
      <c r="D138" t="s">
        <v>1971</v>
      </c>
      <c r="E138">
        <v>2017</v>
      </c>
      <c r="F138">
        <v>37.260735439999998</v>
      </c>
      <c r="H138" s="184"/>
      <c r="I138" s="188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0</v>
      </c>
      <c r="D139" t="s">
        <v>1971</v>
      </c>
      <c r="E139">
        <v>2018</v>
      </c>
      <c r="F139">
        <v>34.49159882</v>
      </c>
      <c r="H139" s="184"/>
      <c r="I139" s="188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0</v>
      </c>
      <c r="D140" t="s">
        <v>1971</v>
      </c>
      <c r="E140">
        <v>2019</v>
      </c>
      <c r="F140">
        <v>32.189358849999998</v>
      </c>
      <c r="H140" s="184"/>
      <c r="I140" s="188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0</v>
      </c>
      <c r="D141" t="s">
        <v>1971</v>
      </c>
      <c r="E141">
        <v>2020</v>
      </c>
      <c r="F141">
        <v>28.287241720000001</v>
      </c>
      <c r="H141" s="184"/>
      <c r="I141" s="188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0</v>
      </c>
      <c r="D142" t="s">
        <v>1971</v>
      </c>
      <c r="E142">
        <v>2021</v>
      </c>
      <c r="F142">
        <v>28.103745190000001</v>
      </c>
      <c r="H142" s="184"/>
      <c r="I142" s="188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0</v>
      </c>
      <c r="D143" t="s">
        <v>1971</v>
      </c>
      <c r="E143">
        <v>2022</v>
      </c>
      <c r="F143">
        <v>26.499855220000001</v>
      </c>
      <c r="H143" s="184"/>
      <c r="I143" s="188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0</v>
      </c>
      <c r="D144" t="s">
        <v>1971</v>
      </c>
      <c r="E144">
        <v>2023</v>
      </c>
      <c r="F144">
        <v>25.079346739999998</v>
      </c>
      <c r="H144" s="184"/>
      <c r="I144" s="188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0</v>
      </c>
      <c r="D145" t="s">
        <v>1971</v>
      </c>
      <c r="E145">
        <v>2024</v>
      </c>
      <c r="F145">
        <v>21.25292619</v>
      </c>
      <c r="H145" s="184"/>
      <c r="I145" s="188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0</v>
      </c>
      <c r="D146" t="s">
        <v>1971</v>
      </c>
      <c r="E146">
        <v>2025</v>
      </c>
      <c r="F146">
        <v>20.15540421</v>
      </c>
      <c r="H146" s="184"/>
      <c r="I146" s="188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0</v>
      </c>
      <c r="D147" t="s">
        <v>1971</v>
      </c>
      <c r="E147">
        <v>2026</v>
      </c>
      <c r="F147">
        <v>19.009236730000001</v>
      </c>
      <c r="H147" s="184"/>
      <c r="I147" s="188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0</v>
      </c>
      <c r="D148" t="s">
        <v>1971</v>
      </c>
      <c r="E148">
        <v>2027</v>
      </c>
      <c r="F148">
        <v>18.144626179999999</v>
      </c>
      <c r="H148" s="184"/>
      <c r="I148" s="188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0</v>
      </c>
      <c r="D149" t="s">
        <v>1971</v>
      </c>
      <c r="E149">
        <v>2028</v>
      </c>
      <c r="F149">
        <v>16.739268989999999</v>
      </c>
      <c r="H149" s="184"/>
      <c r="I149" s="188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0</v>
      </c>
      <c r="D150" t="s">
        <v>1971</v>
      </c>
      <c r="E150">
        <v>2029</v>
      </c>
      <c r="F150">
        <v>13.653043569999999</v>
      </c>
      <c r="H150" s="184"/>
      <c r="I150" s="188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0</v>
      </c>
      <c r="D151" t="s">
        <v>1971</v>
      </c>
      <c r="E151">
        <v>2030</v>
      </c>
      <c r="F151">
        <v>12.92093085</v>
      </c>
      <c r="H151" s="184"/>
      <c r="I151" s="188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0</v>
      </c>
      <c r="D152" t="s">
        <v>1971</v>
      </c>
      <c r="E152">
        <v>2031</v>
      </c>
      <c r="F152">
        <v>12.46523586</v>
      </c>
      <c r="H152" s="184"/>
      <c r="I152" s="188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0</v>
      </c>
      <c r="D153" t="s">
        <v>1971</v>
      </c>
      <c r="E153">
        <v>2032</v>
      </c>
      <c r="F153">
        <v>12.30744806</v>
      </c>
      <c r="H153" s="184"/>
      <c r="I153" s="188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0</v>
      </c>
      <c r="D154" t="s">
        <v>1971</v>
      </c>
      <c r="E154">
        <v>2033</v>
      </c>
      <c r="F154">
        <v>11.991872470000001</v>
      </c>
      <c r="H154" s="184"/>
      <c r="I154" s="188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0</v>
      </c>
      <c r="D155" t="s">
        <v>1971</v>
      </c>
      <c r="E155">
        <v>2034</v>
      </c>
      <c r="F155">
        <v>9.6250555339999995</v>
      </c>
      <c r="H155" s="184"/>
      <c r="I155" s="188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0</v>
      </c>
      <c r="D156" t="s">
        <v>1971</v>
      </c>
      <c r="E156">
        <v>2035</v>
      </c>
      <c r="F156">
        <v>9.4672677390000004</v>
      </c>
      <c r="H156" s="184"/>
      <c r="I156" s="188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2</v>
      </c>
      <c r="D157" t="s">
        <v>1969</v>
      </c>
      <c r="E157">
        <v>2005</v>
      </c>
      <c r="F157">
        <v>1.573555</v>
      </c>
      <c r="H157" s="184"/>
      <c r="I157" s="188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2</v>
      </c>
      <c r="D158" t="s">
        <v>1969</v>
      </c>
      <c r="E158">
        <v>2006</v>
      </c>
      <c r="F158">
        <v>2.1829471150000002</v>
      </c>
      <c r="H158" s="184"/>
      <c r="I158" s="188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2</v>
      </c>
      <c r="D159" t="s">
        <v>1969</v>
      </c>
      <c r="E159">
        <v>2007</v>
      </c>
      <c r="F159">
        <v>2.8402155919999998</v>
      </c>
      <c r="H159" s="184"/>
      <c r="I159" s="188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2</v>
      </c>
      <c r="D160" t="s">
        <v>1969</v>
      </c>
      <c r="E160">
        <v>2008</v>
      </c>
      <c r="F160">
        <v>3.679973817</v>
      </c>
      <c r="H160" s="184"/>
      <c r="I160" s="188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2</v>
      </c>
      <c r="D161" t="s">
        <v>1969</v>
      </c>
      <c r="E161">
        <v>2009</v>
      </c>
      <c r="F161">
        <v>4.6129004299999998</v>
      </c>
      <c r="H161" s="184"/>
      <c r="I161" s="188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2</v>
      </c>
      <c r="D162" t="s">
        <v>1969</v>
      </c>
      <c r="E162">
        <v>2010</v>
      </c>
      <c r="F162">
        <v>6.8593654989999999</v>
      </c>
      <c r="H162" s="184"/>
      <c r="I162" s="188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2</v>
      </c>
      <c r="D163" t="s">
        <v>1969</v>
      </c>
      <c r="E163">
        <v>2011</v>
      </c>
      <c r="F163">
        <v>9.0319676480000002</v>
      </c>
      <c r="H163" s="184"/>
      <c r="I163" s="188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2</v>
      </c>
      <c r="D164" t="s">
        <v>1969</v>
      </c>
      <c r="E164">
        <v>2012</v>
      </c>
      <c r="F164">
        <v>11.08587399</v>
      </c>
      <c r="H164" s="184"/>
      <c r="I164" s="188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2</v>
      </c>
      <c r="D165" t="s">
        <v>1969</v>
      </c>
      <c r="E165">
        <v>2013</v>
      </c>
      <c r="F165">
        <v>13.087055530000001</v>
      </c>
      <c r="H165" s="184"/>
      <c r="I165" s="188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2</v>
      </c>
      <c r="D166" t="s">
        <v>1969</v>
      </c>
      <c r="E166">
        <v>2014</v>
      </c>
      <c r="F166">
        <v>15.35605406</v>
      </c>
      <c r="H166" s="184"/>
      <c r="I166" s="188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2</v>
      </c>
      <c r="D167" t="s">
        <v>1969</v>
      </c>
      <c r="E167">
        <v>2015</v>
      </c>
      <c r="F167">
        <v>17.777793989999999</v>
      </c>
      <c r="H167" s="184"/>
      <c r="I167" s="188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2</v>
      </c>
      <c r="D168" t="s">
        <v>1969</v>
      </c>
      <c r="E168">
        <v>2016</v>
      </c>
      <c r="F168">
        <v>20.24620505</v>
      </c>
      <c r="H168" s="184"/>
      <c r="I168" s="188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2</v>
      </c>
      <c r="D169" t="s">
        <v>1969</v>
      </c>
      <c r="E169">
        <v>2017</v>
      </c>
      <c r="F169">
        <v>21.688759749999999</v>
      </c>
      <c r="H169" s="184"/>
      <c r="I169" s="188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2</v>
      </c>
      <c r="D170" t="s">
        <v>1969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2</v>
      </c>
      <c r="D171" t="s">
        <v>1969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2</v>
      </c>
      <c r="D172" t="s">
        <v>1969</v>
      </c>
      <c r="E172">
        <v>2020</v>
      </c>
      <c r="F172">
        <v>28.16783495</v>
      </c>
      <c r="H172" s="188"/>
      <c r="I172" s="188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2</v>
      </c>
      <c r="D173" t="s">
        <v>1969</v>
      </c>
      <c r="E173">
        <v>2021</v>
      </c>
      <c r="F173">
        <v>33.701477439999998</v>
      </c>
      <c r="H173" s="184"/>
      <c r="I173" s="188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2</v>
      </c>
      <c r="D174" t="s">
        <v>1969</v>
      </c>
      <c r="E174">
        <v>2022</v>
      </c>
      <c r="F174">
        <v>36.293269410000001</v>
      </c>
      <c r="H174" s="184"/>
      <c r="I174" s="188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2</v>
      </c>
      <c r="D175" t="s">
        <v>1969</v>
      </c>
      <c r="E175">
        <v>2023</v>
      </c>
      <c r="F175">
        <v>39.141096490000002</v>
      </c>
      <c r="H175" s="184"/>
      <c r="I175" s="188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2</v>
      </c>
      <c r="D176" t="s">
        <v>1969</v>
      </c>
      <c r="E176">
        <v>2024</v>
      </c>
      <c r="F176">
        <v>38.002575380000003</v>
      </c>
      <c r="H176" s="184"/>
      <c r="I176" s="188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2</v>
      </c>
      <c r="D177" t="s">
        <v>1969</v>
      </c>
      <c r="E177">
        <v>2025</v>
      </c>
      <c r="F177">
        <v>38.403238559999998</v>
      </c>
      <c r="H177" s="184"/>
      <c r="I177" s="188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2</v>
      </c>
      <c r="D178" t="s">
        <v>1969</v>
      </c>
      <c r="E178">
        <v>2026</v>
      </c>
      <c r="F178">
        <v>39.0336395</v>
      </c>
      <c r="H178" s="184"/>
      <c r="I178" s="188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2</v>
      </c>
      <c r="D179" t="s">
        <v>1969</v>
      </c>
      <c r="E179">
        <v>2027</v>
      </c>
      <c r="F179">
        <v>39.341307540000003</v>
      </c>
      <c r="H179" s="184"/>
      <c r="I179" s="188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2</v>
      </c>
      <c r="D180" t="s">
        <v>1969</v>
      </c>
      <c r="E180">
        <v>2028</v>
      </c>
      <c r="F180">
        <v>39.530251389999997</v>
      </c>
      <c r="H180" s="184"/>
      <c r="I180" s="188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2</v>
      </c>
      <c r="D181" t="s">
        <v>1969</v>
      </c>
      <c r="E181">
        <v>2029</v>
      </c>
      <c r="F181">
        <v>35.684947909999998</v>
      </c>
      <c r="H181" s="184"/>
      <c r="I181" s="188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2</v>
      </c>
      <c r="D182" t="s">
        <v>1969</v>
      </c>
      <c r="E182">
        <v>2030</v>
      </c>
      <c r="F182">
        <v>35.237121160000001</v>
      </c>
      <c r="H182" s="184"/>
      <c r="I182" s="188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2</v>
      </c>
      <c r="D183" t="s">
        <v>1969</v>
      </c>
      <c r="E183">
        <v>2031</v>
      </c>
      <c r="F183">
        <v>32.67175452</v>
      </c>
      <c r="H183" s="184"/>
      <c r="I183" s="188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2</v>
      </c>
      <c r="D184" t="s">
        <v>1969</v>
      </c>
      <c r="E184">
        <v>2032</v>
      </c>
      <c r="F184">
        <v>32.258188009999998</v>
      </c>
      <c r="H184" s="184"/>
      <c r="I184" s="188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2</v>
      </c>
      <c r="D185" t="s">
        <v>1969</v>
      </c>
      <c r="E185">
        <v>2033</v>
      </c>
      <c r="F185">
        <v>31.431054979999999</v>
      </c>
      <c r="H185" s="184"/>
      <c r="I185" s="188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2</v>
      </c>
      <c r="D186" t="s">
        <v>1969</v>
      </c>
      <c r="E186">
        <v>2034</v>
      </c>
      <c r="F186">
        <v>25.22755729</v>
      </c>
      <c r="H186" s="184"/>
      <c r="I186" s="188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2</v>
      </c>
      <c r="D187" t="s">
        <v>1969</v>
      </c>
      <c r="E187">
        <v>2035</v>
      </c>
      <c r="F187">
        <v>24.81399077</v>
      </c>
      <c r="H187" s="184"/>
      <c r="I187" s="188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3</v>
      </c>
      <c r="D188" t="s">
        <v>19</v>
      </c>
      <c r="E188">
        <v>2005</v>
      </c>
      <c r="F188">
        <v>21.366111539999999</v>
      </c>
      <c r="H188" s="184"/>
      <c r="I188" s="188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3</v>
      </c>
      <c r="D189" t="s">
        <v>19</v>
      </c>
      <c r="E189">
        <v>2006</v>
      </c>
      <c r="F189">
        <v>23.596598780000001</v>
      </c>
      <c r="H189" s="184"/>
      <c r="I189" s="188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3</v>
      </c>
      <c r="D190" t="s">
        <v>19</v>
      </c>
      <c r="E190">
        <v>2007</v>
      </c>
      <c r="F190">
        <v>25.51925043</v>
      </c>
      <c r="H190" s="184"/>
      <c r="I190" s="188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3</v>
      </c>
      <c r="D191" t="s">
        <v>19</v>
      </c>
      <c r="E191">
        <v>2008</v>
      </c>
      <c r="F191">
        <v>27.636201790000001</v>
      </c>
      <c r="H191" s="184"/>
      <c r="I191" s="188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3</v>
      </c>
      <c r="D192" t="s">
        <v>19</v>
      </c>
      <c r="E192">
        <v>2009</v>
      </c>
      <c r="F192">
        <v>31.464478410000002</v>
      </c>
      <c r="H192" s="184"/>
      <c r="I192" s="188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3</v>
      </c>
      <c r="D193" t="s">
        <v>19</v>
      </c>
      <c r="E193">
        <v>2010</v>
      </c>
      <c r="F193">
        <v>35.425132329999997</v>
      </c>
      <c r="H193" s="184"/>
      <c r="I193" s="188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3</v>
      </c>
      <c r="D194" t="s">
        <v>19</v>
      </c>
      <c r="E194">
        <v>2011</v>
      </c>
      <c r="F194">
        <v>37.248793550000002</v>
      </c>
      <c r="H194" s="184"/>
      <c r="I194" s="188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3</v>
      </c>
      <c r="D195" t="s">
        <v>19</v>
      </c>
      <c r="E195">
        <v>2012</v>
      </c>
      <c r="F195">
        <v>38.648048600000003</v>
      </c>
      <c r="H195" s="184"/>
      <c r="I195" s="188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3</v>
      </c>
      <c r="D196" t="s">
        <v>19</v>
      </c>
      <c r="E196">
        <v>2013</v>
      </c>
      <c r="F196">
        <v>40.301588019999997</v>
      </c>
      <c r="H196" s="184"/>
      <c r="I196" s="188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3</v>
      </c>
      <c r="D197" t="s">
        <v>19</v>
      </c>
      <c r="E197">
        <v>2014</v>
      </c>
      <c r="F197">
        <v>42.02176996</v>
      </c>
      <c r="H197" s="184"/>
      <c r="I197" s="188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3</v>
      </c>
      <c r="D198" t="s">
        <v>19</v>
      </c>
      <c r="E198">
        <v>2015</v>
      </c>
      <c r="F198">
        <v>44.374620219999997</v>
      </c>
      <c r="H198" s="184"/>
      <c r="I198" s="188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3</v>
      </c>
      <c r="D199" t="s">
        <v>19</v>
      </c>
      <c r="E199">
        <v>2016</v>
      </c>
      <c r="F199">
        <v>44.025941349999997</v>
      </c>
      <c r="H199" s="184"/>
      <c r="I199" s="188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3</v>
      </c>
      <c r="D200" t="s">
        <v>19</v>
      </c>
      <c r="E200">
        <v>2017</v>
      </c>
      <c r="F200">
        <v>43.257308620000003</v>
      </c>
      <c r="H200" s="184"/>
      <c r="I200" s="188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3</v>
      </c>
      <c r="D201" t="s">
        <v>19</v>
      </c>
      <c r="E201">
        <v>2018</v>
      </c>
      <c r="F201">
        <v>42.291832450000001</v>
      </c>
      <c r="H201" s="184"/>
      <c r="I201" s="188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3</v>
      </c>
      <c r="D202" t="s">
        <v>19</v>
      </c>
      <c r="E202">
        <v>2019</v>
      </c>
      <c r="F202">
        <v>42.756869979999998</v>
      </c>
      <c r="H202" s="184"/>
      <c r="I202" s="188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3</v>
      </c>
      <c r="D203" t="s">
        <v>19</v>
      </c>
      <c r="E203">
        <v>2020</v>
      </c>
      <c r="F203">
        <v>40.00743138</v>
      </c>
      <c r="H203" s="184"/>
      <c r="I203" s="188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3</v>
      </c>
      <c r="D204" t="s">
        <v>19</v>
      </c>
      <c r="E204">
        <v>2021</v>
      </c>
      <c r="F204">
        <v>43.398623190000002</v>
      </c>
      <c r="H204" s="184"/>
      <c r="I204" s="188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3</v>
      </c>
      <c r="D205" t="s">
        <v>19</v>
      </c>
      <c r="E205">
        <v>2022</v>
      </c>
      <c r="F205">
        <v>43.352237729999999</v>
      </c>
      <c r="H205" s="184"/>
      <c r="I205" s="188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3</v>
      </c>
      <c r="D206" t="s">
        <v>19</v>
      </c>
      <c r="E206">
        <v>2023</v>
      </c>
      <c r="F206">
        <v>43.462743779999997</v>
      </c>
      <c r="H206" s="184"/>
      <c r="I206" s="188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3</v>
      </c>
      <c r="D207" t="s">
        <v>19</v>
      </c>
      <c r="E207">
        <v>2024</v>
      </c>
      <c r="F207">
        <v>35.47872314</v>
      </c>
      <c r="H207" s="184"/>
      <c r="I207" s="188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3</v>
      </c>
      <c r="D208" t="s">
        <v>19</v>
      </c>
      <c r="E208">
        <v>2025</v>
      </c>
      <c r="F208">
        <v>34.984388250000002</v>
      </c>
      <c r="H208" s="184"/>
      <c r="I208" s="188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3</v>
      </c>
      <c r="D209" t="s">
        <v>19</v>
      </c>
      <c r="E209">
        <v>2026</v>
      </c>
      <c r="F209">
        <v>34.542022869999997</v>
      </c>
      <c r="H209" s="184"/>
      <c r="I209" s="188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3</v>
      </c>
      <c r="D210" t="s">
        <v>19</v>
      </c>
      <c r="E210">
        <v>2027</v>
      </c>
      <c r="F210">
        <v>34.094641209999999</v>
      </c>
      <c r="H210" s="184"/>
      <c r="I210" s="188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3</v>
      </c>
      <c r="D211" t="s">
        <v>19</v>
      </c>
      <c r="E211">
        <v>2028</v>
      </c>
      <c r="F211">
        <v>33.669982640000001</v>
      </c>
      <c r="H211" s="184"/>
      <c r="I211" s="188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3</v>
      </c>
      <c r="D212" t="s">
        <v>19</v>
      </c>
      <c r="E212">
        <v>2029</v>
      </c>
      <c r="F212">
        <v>24.7161945</v>
      </c>
      <c r="H212" s="184"/>
      <c r="I212" s="188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3</v>
      </c>
      <c r="D213" t="s">
        <v>19</v>
      </c>
      <c r="E213">
        <v>2030</v>
      </c>
      <c r="F213">
        <v>24.358331960000001</v>
      </c>
      <c r="H213" s="184"/>
      <c r="I213" s="188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3</v>
      </c>
      <c r="D214" t="s">
        <v>19</v>
      </c>
      <c r="E214">
        <v>2031</v>
      </c>
      <c r="F214">
        <v>23.61595737</v>
      </c>
      <c r="H214" s="184"/>
      <c r="I214" s="188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3</v>
      </c>
      <c r="D215" t="s">
        <v>19</v>
      </c>
      <c r="E215">
        <v>2032</v>
      </c>
      <c r="F215">
        <v>22.62876691</v>
      </c>
      <c r="H215" s="184"/>
      <c r="I215" s="188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3</v>
      </c>
      <c r="D216" t="s">
        <v>19</v>
      </c>
      <c r="E216">
        <v>2033</v>
      </c>
      <c r="F216">
        <v>21.652200489999998</v>
      </c>
      <c r="H216" s="184"/>
      <c r="I216" s="188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3</v>
      </c>
      <c r="D217" t="s">
        <v>19</v>
      </c>
      <c r="E217">
        <v>2034</v>
      </c>
      <c r="F217">
        <v>20.05482233</v>
      </c>
      <c r="H217" s="184"/>
      <c r="I217" s="188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3</v>
      </c>
      <c r="D218" t="s">
        <v>19</v>
      </c>
      <c r="E218">
        <v>2035</v>
      </c>
      <c r="F218">
        <v>19.241322350000001</v>
      </c>
      <c r="H218" s="184"/>
      <c r="I218" s="188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7</v>
      </c>
      <c r="D219" t="s">
        <v>19</v>
      </c>
      <c r="E219">
        <v>2005</v>
      </c>
      <c r="F219">
        <v>3.4</v>
      </c>
      <c r="H219" s="184"/>
      <c r="I219" s="188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7</v>
      </c>
      <c r="D220" t="s">
        <v>19</v>
      </c>
      <c r="E220">
        <v>2006</v>
      </c>
      <c r="F220">
        <v>3</v>
      </c>
      <c r="H220" s="184"/>
      <c r="I220" s="188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7</v>
      </c>
      <c r="D221" t="s">
        <v>19</v>
      </c>
      <c r="E221">
        <v>2007</v>
      </c>
      <c r="F221">
        <v>4.7</v>
      </c>
      <c r="H221" s="184"/>
      <c r="I221" s="188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7</v>
      </c>
      <c r="D222" t="s">
        <v>19</v>
      </c>
      <c r="E222">
        <v>2008</v>
      </c>
      <c r="F222">
        <v>3.3</v>
      </c>
      <c r="H222" s="184"/>
      <c r="I222" s="188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7</v>
      </c>
      <c r="D223" t="s">
        <v>19</v>
      </c>
      <c r="E223">
        <v>2009</v>
      </c>
      <c r="F223">
        <v>2</v>
      </c>
      <c r="H223" s="184"/>
      <c r="I223" s="188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7</v>
      </c>
      <c r="D224" t="s">
        <v>19</v>
      </c>
      <c r="E224">
        <v>2010</v>
      </c>
      <c r="F224">
        <v>2</v>
      </c>
      <c r="H224" s="184"/>
      <c r="I224" s="188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7</v>
      </c>
      <c r="D225" t="s">
        <v>19</v>
      </c>
      <c r="E225">
        <v>2011</v>
      </c>
      <c r="F225">
        <v>3.6</v>
      </c>
      <c r="H225" s="184"/>
      <c r="I225" s="188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7</v>
      </c>
      <c r="D226" t="s">
        <v>19</v>
      </c>
      <c r="E226">
        <v>2012</v>
      </c>
      <c r="F226">
        <v>3.1</v>
      </c>
      <c r="H226" s="184"/>
      <c r="I226" s="188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7</v>
      </c>
      <c r="D227" t="s">
        <v>19</v>
      </c>
      <c r="E227">
        <v>2013</v>
      </c>
      <c r="F227">
        <v>3.1</v>
      </c>
      <c r="H227" s="184"/>
      <c r="I227" s="188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7</v>
      </c>
      <c r="D228" t="s">
        <v>19</v>
      </c>
      <c r="E228">
        <v>2014</v>
      </c>
      <c r="F228">
        <v>2.6</v>
      </c>
      <c r="H228" s="184"/>
      <c r="I228" s="188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7</v>
      </c>
      <c r="D229" t="s">
        <v>19</v>
      </c>
      <c r="E229">
        <v>2015</v>
      </c>
      <c r="F229">
        <v>2.1</v>
      </c>
      <c r="H229" s="184"/>
      <c r="I229" s="188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7</v>
      </c>
      <c r="D230" t="s">
        <v>19</v>
      </c>
      <c r="E230">
        <v>2016</v>
      </c>
      <c r="F230">
        <v>1.4</v>
      </c>
      <c r="H230" s="184"/>
      <c r="I230" s="188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7</v>
      </c>
      <c r="D231" t="s">
        <v>19</v>
      </c>
      <c r="E231">
        <v>2017</v>
      </c>
      <c r="F231">
        <v>1.1000000000000001</v>
      </c>
      <c r="H231" s="184"/>
      <c r="I231" s="188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7</v>
      </c>
      <c r="D232" t="s">
        <v>19</v>
      </c>
      <c r="E232">
        <v>2018</v>
      </c>
      <c r="F232">
        <v>1.6</v>
      </c>
      <c r="H232" s="184"/>
      <c r="I232" s="188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7</v>
      </c>
      <c r="D233" t="s">
        <v>19</v>
      </c>
      <c r="E233">
        <v>2019</v>
      </c>
      <c r="F233">
        <v>1.8</v>
      </c>
      <c r="H233" s="184"/>
      <c r="I233" s="188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7</v>
      </c>
      <c r="D234" t="s">
        <v>19</v>
      </c>
      <c r="E234">
        <v>2020</v>
      </c>
      <c r="F234">
        <v>1.6110544790000001</v>
      </c>
      <c r="H234" s="184"/>
      <c r="I234" s="188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7</v>
      </c>
      <c r="D235" t="s">
        <v>19</v>
      </c>
      <c r="E235">
        <v>2021</v>
      </c>
      <c r="F235">
        <v>1.7624670520000001</v>
      </c>
      <c r="H235" s="184"/>
      <c r="I235" s="188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7</v>
      </c>
      <c r="D236" t="s">
        <v>19</v>
      </c>
      <c r="E236">
        <v>2022</v>
      </c>
      <c r="F236">
        <v>1.7439950900000001</v>
      </c>
      <c r="H236" s="184"/>
      <c r="I236" s="188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7</v>
      </c>
      <c r="D237" t="s">
        <v>19</v>
      </c>
      <c r="E237">
        <v>2023</v>
      </c>
      <c r="F237">
        <v>1.7257167280000001</v>
      </c>
      <c r="H237" s="184"/>
      <c r="I237" s="188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7</v>
      </c>
      <c r="D238" t="s">
        <v>19</v>
      </c>
      <c r="E238">
        <v>2024</v>
      </c>
      <c r="F238">
        <v>1.707629936</v>
      </c>
      <c r="H238" s="184"/>
      <c r="I238" s="188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7</v>
      </c>
      <c r="D239" t="s">
        <v>19</v>
      </c>
      <c r="E239">
        <v>2025</v>
      </c>
      <c r="F239">
        <v>1.689732708</v>
      </c>
      <c r="H239" s="184"/>
      <c r="I239" s="188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7</v>
      </c>
      <c r="D240" t="s">
        <v>19</v>
      </c>
      <c r="E240">
        <v>2026</v>
      </c>
      <c r="F240">
        <v>1.672023056</v>
      </c>
      <c r="H240" s="184"/>
      <c r="I240" s="188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7</v>
      </c>
      <c r="D241" t="s">
        <v>19</v>
      </c>
      <c r="E241">
        <v>2027</v>
      </c>
      <c r="F241">
        <v>1.654499014</v>
      </c>
      <c r="H241" s="184"/>
      <c r="I241" s="188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7</v>
      </c>
      <c r="D242" t="s">
        <v>19</v>
      </c>
      <c r="E242">
        <v>2028</v>
      </c>
      <c r="F242">
        <v>1.637158637</v>
      </c>
      <c r="H242" s="184"/>
      <c r="I242" s="188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7</v>
      </c>
      <c r="D243" t="s">
        <v>19</v>
      </c>
      <c r="E243">
        <v>2029</v>
      </c>
      <c r="F243">
        <v>1.62</v>
      </c>
      <c r="H243" s="184"/>
      <c r="I243" s="188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7</v>
      </c>
      <c r="D244" t="s">
        <v>19</v>
      </c>
      <c r="E244">
        <v>2030</v>
      </c>
      <c r="F244">
        <v>1.603021198</v>
      </c>
      <c r="H244" s="11"/>
      <c r="I244" s="188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7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7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7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7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7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0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0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0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0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0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0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0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0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0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0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0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0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0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0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0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0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0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0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0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0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0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0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0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0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0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0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0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0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0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0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0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3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3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3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3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3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3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3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3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3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3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3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3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3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3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3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3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3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3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3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3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3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3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3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3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3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3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3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3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3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3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3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4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4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4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4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4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4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4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4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4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4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4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4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4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4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4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4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4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4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4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4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4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4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4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4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4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4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4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4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4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4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4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0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0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0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0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0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0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0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0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0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0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0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0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0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0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0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0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0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0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0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0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0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0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0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0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0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</vt:i4>
      </vt:variant>
    </vt:vector>
  </HeadingPairs>
  <TitlesOfParts>
    <vt:vector size="50" baseType="lpstr">
      <vt:lpstr>About</vt:lpstr>
      <vt:lpstr>Multipliers and Adjustments</vt:lpstr>
      <vt:lpstr>Country Selector</vt:lpstr>
      <vt:lpstr>EDGAR CH4</vt:lpstr>
      <vt:lpstr>EDGAR N2O</vt:lpstr>
      <vt:lpstr>EDGAR F-gases</vt:lpstr>
      <vt:lpstr>SK Covid Adjustment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5-03T20:28:13Z</dcterms:modified>
</cp:coreProperties>
</file>